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39182068243716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674070732205495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12866917396921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39998874669876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670548776366317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0816912236120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36025141211462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2884050571240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403424481625584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67814585825300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025890346727635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46203601960739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1942009466721977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329705920257337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55065057831682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6841162014351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2845902082976174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15775548732431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15372135086407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4207339003017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6252061019266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70862532571253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70295549722160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655804989535323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704745237422613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699254062018098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73174538860795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3815150705267315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380219247271815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3763864432119539E-5</v>
      </c>
      <c r="AF2">
        <f>AE2</f>
        <v>2.3763864432119539E-5</v>
      </c>
      <c r="AG2">
        <f t="shared" ref="AG2:CC7" si="0">AF2</f>
        <v>2.3763864432119539E-5</v>
      </c>
      <c r="AH2">
        <f t="shared" si="0"/>
        <v>2.3763864432119539E-5</v>
      </c>
      <c r="AI2">
        <f t="shared" si="0"/>
        <v>2.3763864432119539E-5</v>
      </c>
      <c r="AJ2">
        <f t="shared" si="0"/>
        <v>2.3763864432119539E-5</v>
      </c>
      <c r="AK2">
        <f t="shared" si="0"/>
        <v>2.3763864432119539E-5</v>
      </c>
      <c r="AL2">
        <f t="shared" si="0"/>
        <v>2.3763864432119539E-5</v>
      </c>
      <c r="AM2">
        <f t="shared" si="0"/>
        <v>2.3763864432119539E-5</v>
      </c>
      <c r="AN2">
        <f t="shared" si="0"/>
        <v>2.3763864432119539E-5</v>
      </c>
      <c r="AO2">
        <f t="shared" si="0"/>
        <v>2.3763864432119539E-5</v>
      </c>
      <c r="AP2">
        <f t="shared" si="0"/>
        <v>2.3763864432119539E-5</v>
      </c>
      <c r="AQ2">
        <f t="shared" si="0"/>
        <v>2.3763864432119539E-5</v>
      </c>
      <c r="AR2">
        <f t="shared" si="0"/>
        <v>2.3763864432119539E-5</v>
      </c>
      <c r="AS2">
        <f t="shared" si="0"/>
        <v>2.3763864432119539E-5</v>
      </c>
      <c r="AT2">
        <f t="shared" si="0"/>
        <v>2.3763864432119539E-5</v>
      </c>
      <c r="AU2">
        <f t="shared" si="0"/>
        <v>2.3763864432119539E-5</v>
      </c>
      <c r="AV2">
        <f t="shared" si="0"/>
        <v>2.3763864432119539E-5</v>
      </c>
      <c r="AW2">
        <f t="shared" si="0"/>
        <v>2.3763864432119539E-5</v>
      </c>
      <c r="AX2">
        <f t="shared" si="0"/>
        <v>2.3763864432119539E-5</v>
      </c>
      <c r="AY2">
        <f t="shared" si="0"/>
        <v>2.3763864432119539E-5</v>
      </c>
      <c r="AZ2">
        <f t="shared" si="0"/>
        <v>2.3763864432119539E-5</v>
      </c>
      <c r="BA2">
        <f t="shared" si="0"/>
        <v>2.3763864432119539E-5</v>
      </c>
      <c r="BB2">
        <f t="shared" si="0"/>
        <v>2.3763864432119539E-5</v>
      </c>
      <c r="BC2">
        <f t="shared" si="0"/>
        <v>2.3763864432119539E-5</v>
      </c>
      <c r="BD2">
        <f t="shared" si="0"/>
        <v>2.3763864432119539E-5</v>
      </c>
      <c r="BE2">
        <f t="shared" si="0"/>
        <v>2.3763864432119539E-5</v>
      </c>
      <c r="BF2">
        <f t="shared" si="0"/>
        <v>2.3763864432119539E-5</v>
      </c>
      <c r="BG2">
        <f t="shared" si="0"/>
        <v>2.3763864432119539E-5</v>
      </c>
      <c r="BH2">
        <f t="shared" si="0"/>
        <v>2.3763864432119539E-5</v>
      </c>
      <c r="BI2">
        <f t="shared" si="0"/>
        <v>2.3763864432119539E-5</v>
      </c>
      <c r="BJ2">
        <f t="shared" si="0"/>
        <v>2.3763864432119539E-5</v>
      </c>
      <c r="BK2">
        <f t="shared" si="0"/>
        <v>2.3763864432119539E-5</v>
      </c>
      <c r="BL2">
        <f t="shared" si="0"/>
        <v>2.3763864432119539E-5</v>
      </c>
      <c r="BM2">
        <f t="shared" si="0"/>
        <v>2.3763864432119539E-5</v>
      </c>
      <c r="BN2">
        <f t="shared" si="0"/>
        <v>2.3763864432119539E-5</v>
      </c>
      <c r="BO2">
        <f t="shared" si="0"/>
        <v>2.3763864432119539E-5</v>
      </c>
      <c r="BP2">
        <f t="shared" si="0"/>
        <v>2.3763864432119539E-5</v>
      </c>
      <c r="BQ2">
        <f t="shared" si="0"/>
        <v>2.3763864432119539E-5</v>
      </c>
      <c r="BR2">
        <f t="shared" si="0"/>
        <v>2.3763864432119539E-5</v>
      </c>
      <c r="BS2">
        <f t="shared" si="0"/>
        <v>2.3763864432119539E-5</v>
      </c>
      <c r="BT2">
        <f t="shared" si="0"/>
        <v>2.3763864432119539E-5</v>
      </c>
      <c r="BU2">
        <f t="shared" si="0"/>
        <v>2.3763864432119539E-5</v>
      </c>
      <c r="BV2">
        <f t="shared" si="0"/>
        <v>2.3763864432119539E-5</v>
      </c>
      <c r="BW2">
        <f t="shared" si="0"/>
        <v>2.3763864432119539E-5</v>
      </c>
      <c r="BX2">
        <f t="shared" si="0"/>
        <v>2.3763864432119539E-5</v>
      </c>
      <c r="BY2">
        <f t="shared" si="0"/>
        <v>2.3763864432119539E-5</v>
      </c>
      <c r="BZ2">
        <f t="shared" si="0"/>
        <v>2.3763864432119539E-5</v>
      </c>
      <c r="CA2">
        <f t="shared" si="0"/>
        <v>2.3763864432119539E-5</v>
      </c>
      <c r="CB2">
        <f t="shared" si="0"/>
        <v>2.3763864432119539E-5</v>
      </c>
      <c r="CC2">
        <f t="shared" si="0"/>
        <v>2.376386443211953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08424086719563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54307842690041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591991636014115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79093029148160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502802275153856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443260036563628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400413988988333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379746864749559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374459241270239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38269514498725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399725247484477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424916552641543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455614368835094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4845156582527713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505777306445814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52087235993651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5350228824926066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55551329274403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56224872590200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5786739292981232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93807006299907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603170211781360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606666636262908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06137896347725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08679358665959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08813394346622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10193344956822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142058348498575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14267132338963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121849805749669E-5</v>
      </c>
      <c r="AF3">
        <f t="shared" ref="AF3:AU9" si="1">AE3</f>
        <v>1.6121849805749669E-5</v>
      </c>
      <c r="AG3">
        <f t="shared" si="1"/>
        <v>1.6121849805749669E-5</v>
      </c>
      <c r="AH3">
        <f t="shared" si="1"/>
        <v>1.6121849805749669E-5</v>
      </c>
      <c r="AI3">
        <f t="shared" si="1"/>
        <v>1.6121849805749669E-5</v>
      </c>
      <c r="AJ3">
        <f t="shared" si="1"/>
        <v>1.6121849805749669E-5</v>
      </c>
      <c r="AK3">
        <f t="shared" si="1"/>
        <v>1.6121849805749669E-5</v>
      </c>
      <c r="AL3">
        <f t="shared" si="1"/>
        <v>1.6121849805749669E-5</v>
      </c>
      <c r="AM3">
        <f t="shared" si="1"/>
        <v>1.6121849805749669E-5</v>
      </c>
      <c r="AN3">
        <f t="shared" si="1"/>
        <v>1.6121849805749669E-5</v>
      </c>
      <c r="AO3">
        <f t="shared" si="1"/>
        <v>1.6121849805749669E-5</v>
      </c>
      <c r="AP3">
        <f t="shared" si="1"/>
        <v>1.6121849805749669E-5</v>
      </c>
      <c r="AQ3">
        <f t="shared" si="1"/>
        <v>1.6121849805749669E-5</v>
      </c>
      <c r="AR3">
        <f t="shared" si="1"/>
        <v>1.6121849805749669E-5</v>
      </c>
      <c r="AS3">
        <f t="shared" si="1"/>
        <v>1.6121849805749669E-5</v>
      </c>
      <c r="AT3">
        <f t="shared" si="1"/>
        <v>1.6121849805749669E-5</v>
      </c>
      <c r="AU3">
        <f t="shared" si="1"/>
        <v>1.6121849805749669E-5</v>
      </c>
      <c r="AV3">
        <f t="shared" si="0"/>
        <v>1.6121849805749669E-5</v>
      </c>
      <c r="AW3">
        <f t="shared" si="0"/>
        <v>1.6121849805749669E-5</v>
      </c>
      <c r="AX3">
        <f t="shared" si="0"/>
        <v>1.6121849805749669E-5</v>
      </c>
      <c r="AY3">
        <f t="shared" si="0"/>
        <v>1.6121849805749669E-5</v>
      </c>
      <c r="AZ3">
        <f t="shared" si="0"/>
        <v>1.6121849805749669E-5</v>
      </c>
      <c r="BA3">
        <f t="shared" si="0"/>
        <v>1.6121849805749669E-5</v>
      </c>
      <c r="BB3">
        <f t="shared" si="0"/>
        <v>1.6121849805749669E-5</v>
      </c>
      <c r="BC3">
        <f t="shared" si="0"/>
        <v>1.6121849805749669E-5</v>
      </c>
      <c r="BD3">
        <f t="shared" si="0"/>
        <v>1.6121849805749669E-5</v>
      </c>
      <c r="BE3">
        <f t="shared" si="0"/>
        <v>1.6121849805749669E-5</v>
      </c>
      <c r="BF3">
        <f t="shared" si="0"/>
        <v>1.6121849805749669E-5</v>
      </c>
      <c r="BG3">
        <f t="shared" si="0"/>
        <v>1.6121849805749669E-5</v>
      </c>
      <c r="BH3">
        <f t="shared" si="0"/>
        <v>1.6121849805749669E-5</v>
      </c>
      <c r="BI3">
        <f t="shared" si="0"/>
        <v>1.6121849805749669E-5</v>
      </c>
      <c r="BJ3">
        <f t="shared" si="0"/>
        <v>1.6121849805749669E-5</v>
      </c>
      <c r="BK3">
        <f t="shared" si="0"/>
        <v>1.6121849805749669E-5</v>
      </c>
      <c r="BL3">
        <f t="shared" si="0"/>
        <v>1.6121849805749669E-5</v>
      </c>
      <c r="BM3">
        <f t="shared" si="0"/>
        <v>1.6121849805749669E-5</v>
      </c>
      <c r="BN3">
        <f t="shared" si="0"/>
        <v>1.6121849805749669E-5</v>
      </c>
      <c r="BO3">
        <f t="shared" si="0"/>
        <v>1.6121849805749669E-5</v>
      </c>
      <c r="BP3">
        <f t="shared" si="0"/>
        <v>1.6121849805749669E-5</v>
      </c>
      <c r="BQ3">
        <f t="shared" si="0"/>
        <v>1.6121849805749669E-5</v>
      </c>
      <c r="BR3">
        <f t="shared" si="0"/>
        <v>1.6121849805749669E-5</v>
      </c>
      <c r="BS3">
        <f t="shared" si="0"/>
        <v>1.6121849805749669E-5</v>
      </c>
      <c r="BT3">
        <f t="shared" si="0"/>
        <v>1.6121849805749669E-5</v>
      </c>
      <c r="BU3">
        <f t="shared" si="0"/>
        <v>1.6121849805749669E-5</v>
      </c>
      <c r="BV3">
        <f t="shared" si="0"/>
        <v>1.6121849805749669E-5</v>
      </c>
      <c r="BW3">
        <f t="shared" si="0"/>
        <v>1.6121849805749669E-5</v>
      </c>
      <c r="BX3">
        <f t="shared" si="0"/>
        <v>1.6121849805749669E-5</v>
      </c>
      <c r="BY3">
        <f t="shared" si="0"/>
        <v>1.6121849805749669E-5</v>
      </c>
      <c r="BZ3">
        <f t="shared" si="0"/>
        <v>1.6121849805749669E-5</v>
      </c>
      <c r="CA3">
        <f t="shared" si="0"/>
        <v>1.6121849805749669E-5</v>
      </c>
      <c r="CB3">
        <f t="shared" si="0"/>
        <v>1.6121849805749669E-5</v>
      </c>
      <c r="CC3">
        <f t="shared" si="0"/>
        <v>1.612184980574966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1440014234786132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91736164514434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128915890794795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1553607605868262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0476616474051936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937249493375003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8481399358508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7971405069020708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7777885434093926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7866162417127725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8154660474287683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861920876376700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920968630124891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980040680386510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027378143020523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0628458163078154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094447097443177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13518784722879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15499275218947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1872429177955248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218837182265371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2412960624126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252726105811598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255428464572354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261304345946936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263456891365034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26702680321733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2749994108649377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277346433116809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2755196913766184E-5</v>
      </c>
      <c r="AF4">
        <f t="shared" si="1"/>
        <v>3.2755196913766184E-5</v>
      </c>
      <c r="AG4">
        <f t="shared" si="0"/>
        <v>3.2755196913766184E-5</v>
      </c>
      <c r="AH4">
        <f t="shared" si="0"/>
        <v>3.2755196913766184E-5</v>
      </c>
      <c r="AI4">
        <f t="shared" si="0"/>
        <v>3.2755196913766184E-5</v>
      </c>
      <c r="AJ4">
        <f t="shared" si="0"/>
        <v>3.2755196913766184E-5</v>
      </c>
      <c r="AK4">
        <f t="shared" si="0"/>
        <v>3.2755196913766184E-5</v>
      </c>
      <c r="AL4">
        <f t="shared" si="0"/>
        <v>3.2755196913766184E-5</v>
      </c>
      <c r="AM4">
        <f t="shared" si="0"/>
        <v>3.2755196913766184E-5</v>
      </c>
      <c r="AN4">
        <f t="shared" si="0"/>
        <v>3.2755196913766184E-5</v>
      </c>
      <c r="AO4">
        <f t="shared" si="0"/>
        <v>3.2755196913766184E-5</v>
      </c>
      <c r="AP4">
        <f t="shared" si="0"/>
        <v>3.2755196913766184E-5</v>
      </c>
      <c r="AQ4">
        <f t="shared" si="0"/>
        <v>3.2755196913766184E-5</v>
      </c>
      <c r="AR4">
        <f t="shared" si="0"/>
        <v>3.2755196913766184E-5</v>
      </c>
      <c r="AS4">
        <f t="shared" si="0"/>
        <v>3.2755196913766184E-5</v>
      </c>
      <c r="AT4">
        <f t="shared" si="0"/>
        <v>3.2755196913766184E-5</v>
      </c>
      <c r="AU4">
        <f t="shared" si="0"/>
        <v>3.2755196913766184E-5</v>
      </c>
      <c r="AV4">
        <f t="shared" si="0"/>
        <v>3.2755196913766184E-5</v>
      </c>
      <c r="AW4">
        <f t="shared" si="0"/>
        <v>3.2755196913766184E-5</v>
      </c>
      <c r="AX4">
        <f t="shared" si="0"/>
        <v>3.2755196913766184E-5</v>
      </c>
      <c r="AY4">
        <f t="shared" si="0"/>
        <v>3.2755196913766184E-5</v>
      </c>
      <c r="AZ4">
        <f t="shared" si="0"/>
        <v>3.2755196913766184E-5</v>
      </c>
      <c r="BA4">
        <f t="shared" si="0"/>
        <v>3.2755196913766184E-5</v>
      </c>
      <c r="BB4">
        <f t="shared" si="0"/>
        <v>3.2755196913766184E-5</v>
      </c>
      <c r="BC4">
        <f t="shared" si="0"/>
        <v>3.2755196913766184E-5</v>
      </c>
      <c r="BD4">
        <f t="shared" si="0"/>
        <v>3.2755196913766184E-5</v>
      </c>
      <c r="BE4">
        <f t="shared" si="0"/>
        <v>3.2755196913766184E-5</v>
      </c>
      <c r="BF4">
        <f t="shared" si="0"/>
        <v>3.2755196913766184E-5</v>
      </c>
      <c r="BG4">
        <f t="shared" si="0"/>
        <v>3.2755196913766184E-5</v>
      </c>
      <c r="BH4">
        <f t="shared" si="0"/>
        <v>3.2755196913766184E-5</v>
      </c>
      <c r="BI4">
        <f t="shared" si="0"/>
        <v>3.2755196913766184E-5</v>
      </c>
      <c r="BJ4">
        <f t="shared" si="0"/>
        <v>3.2755196913766184E-5</v>
      </c>
      <c r="BK4">
        <f t="shared" si="0"/>
        <v>3.2755196913766184E-5</v>
      </c>
      <c r="BL4">
        <f t="shared" si="0"/>
        <v>3.2755196913766184E-5</v>
      </c>
      <c r="BM4">
        <f t="shared" si="0"/>
        <v>3.2755196913766184E-5</v>
      </c>
      <c r="BN4">
        <f t="shared" si="0"/>
        <v>3.2755196913766184E-5</v>
      </c>
      <c r="BO4">
        <f t="shared" si="0"/>
        <v>3.2755196913766184E-5</v>
      </c>
      <c r="BP4">
        <f t="shared" si="0"/>
        <v>3.2755196913766184E-5</v>
      </c>
      <c r="BQ4">
        <f t="shared" si="0"/>
        <v>3.2755196913766184E-5</v>
      </c>
      <c r="BR4">
        <f t="shared" si="0"/>
        <v>3.2755196913766184E-5</v>
      </c>
      <c r="BS4">
        <f t="shared" si="0"/>
        <v>3.2755196913766184E-5</v>
      </c>
      <c r="BT4">
        <f t="shared" si="0"/>
        <v>3.2755196913766184E-5</v>
      </c>
      <c r="BU4">
        <f t="shared" si="0"/>
        <v>3.2755196913766184E-5</v>
      </c>
      <c r="BV4">
        <f t="shared" si="0"/>
        <v>3.2755196913766184E-5</v>
      </c>
      <c r="BW4">
        <f t="shared" si="0"/>
        <v>3.2755196913766184E-5</v>
      </c>
      <c r="BX4">
        <f t="shared" si="0"/>
        <v>3.2755196913766184E-5</v>
      </c>
      <c r="BY4">
        <f t="shared" si="0"/>
        <v>3.2755196913766184E-5</v>
      </c>
      <c r="BZ4">
        <f t="shared" si="0"/>
        <v>3.2755196913766184E-5</v>
      </c>
      <c r="CA4">
        <f t="shared" si="0"/>
        <v>3.2755196913766184E-5</v>
      </c>
      <c r="CB4">
        <f t="shared" si="0"/>
        <v>3.2755196913766184E-5</v>
      </c>
      <c r="CC4">
        <f t="shared" si="0"/>
        <v>3.275519691376618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16989589135328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5865625948134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16909217293937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17083530192035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55200043295291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768677797488112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21157012291544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10892452187707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194772190256431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43420515374316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74917659095200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14782761594780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59162155498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9603094940388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18020606853687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3138225009204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464808057688618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974671238991960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976238017895029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99794535846715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19126111802453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278122243722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280064295589302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239105768929467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27903533449520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27538623535739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3028532134607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376561425696669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36936767390798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335068426779391E-5</v>
      </c>
      <c r="AF5">
        <f t="shared" si="1"/>
        <v>2.0335068426779391E-5</v>
      </c>
      <c r="AG5">
        <f t="shared" si="0"/>
        <v>2.0335068426779391E-5</v>
      </c>
      <c r="AH5">
        <f t="shared" si="0"/>
        <v>2.0335068426779391E-5</v>
      </c>
      <c r="AI5">
        <f t="shared" si="0"/>
        <v>2.0335068426779391E-5</v>
      </c>
      <c r="AJ5">
        <f t="shared" si="0"/>
        <v>2.0335068426779391E-5</v>
      </c>
      <c r="AK5">
        <f t="shared" si="0"/>
        <v>2.0335068426779391E-5</v>
      </c>
      <c r="AL5">
        <f t="shared" si="0"/>
        <v>2.0335068426779391E-5</v>
      </c>
      <c r="AM5">
        <f t="shared" si="0"/>
        <v>2.0335068426779391E-5</v>
      </c>
      <c r="AN5">
        <f t="shared" si="0"/>
        <v>2.0335068426779391E-5</v>
      </c>
      <c r="AO5">
        <f t="shared" si="0"/>
        <v>2.0335068426779391E-5</v>
      </c>
      <c r="AP5">
        <f t="shared" si="0"/>
        <v>2.0335068426779391E-5</v>
      </c>
      <c r="AQ5">
        <f t="shared" si="0"/>
        <v>2.0335068426779391E-5</v>
      </c>
      <c r="AR5">
        <f t="shared" si="0"/>
        <v>2.0335068426779391E-5</v>
      </c>
      <c r="AS5">
        <f t="shared" si="0"/>
        <v>2.0335068426779391E-5</v>
      </c>
      <c r="AT5">
        <f t="shared" si="0"/>
        <v>2.0335068426779391E-5</v>
      </c>
      <c r="AU5">
        <f t="shared" si="0"/>
        <v>2.0335068426779391E-5</v>
      </c>
      <c r="AV5">
        <f t="shared" si="0"/>
        <v>2.0335068426779391E-5</v>
      </c>
      <c r="AW5">
        <f t="shared" si="0"/>
        <v>2.0335068426779391E-5</v>
      </c>
      <c r="AX5">
        <f t="shared" si="0"/>
        <v>2.0335068426779391E-5</v>
      </c>
      <c r="AY5">
        <f t="shared" si="0"/>
        <v>2.0335068426779391E-5</v>
      </c>
      <c r="AZ5">
        <f t="shared" si="0"/>
        <v>2.0335068426779391E-5</v>
      </c>
      <c r="BA5">
        <f t="shared" si="0"/>
        <v>2.0335068426779391E-5</v>
      </c>
      <c r="BB5">
        <f t="shared" si="0"/>
        <v>2.0335068426779391E-5</v>
      </c>
      <c r="BC5">
        <f t="shared" si="0"/>
        <v>2.0335068426779391E-5</v>
      </c>
      <c r="BD5">
        <f t="shared" si="0"/>
        <v>2.0335068426779391E-5</v>
      </c>
      <c r="BE5">
        <f t="shared" si="0"/>
        <v>2.0335068426779391E-5</v>
      </c>
      <c r="BF5">
        <f t="shared" si="0"/>
        <v>2.0335068426779391E-5</v>
      </c>
      <c r="BG5">
        <f t="shared" si="0"/>
        <v>2.0335068426779391E-5</v>
      </c>
      <c r="BH5">
        <f t="shared" si="0"/>
        <v>2.0335068426779391E-5</v>
      </c>
      <c r="BI5">
        <f t="shared" si="0"/>
        <v>2.0335068426779391E-5</v>
      </c>
      <c r="BJ5">
        <f t="shared" si="0"/>
        <v>2.0335068426779391E-5</v>
      </c>
      <c r="BK5">
        <f t="shared" si="0"/>
        <v>2.0335068426779391E-5</v>
      </c>
      <c r="BL5">
        <f t="shared" si="0"/>
        <v>2.0335068426779391E-5</v>
      </c>
      <c r="BM5">
        <f t="shared" si="0"/>
        <v>2.0335068426779391E-5</v>
      </c>
      <c r="BN5">
        <f t="shared" si="0"/>
        <v>2.0335068426779391E-5</v>
      </c>
      <c r="BO5">
        <f t="shared" si="0"/>
        <v>2.0335068426779391E-5</v>
      </c>
      <c r="BP5">
        <f t="shared" si="0"/>
        <v>2.0335068426779391E-5</v>
      </c>
      <c r="BQ5">
        <f t="shared" si="0"/>
        <v>2.0335068426779391E-5</v>
      </c>
      <c r="BR5">
        <f t="shared" si="0"/>
        <v>2.0335068426779391E-5</v>
      </c>
      <c r="BS5">
        <f t="shared" si="0"/>
        <v>2.0335068426779391E-5</v>
      </c>
      <c r="BT5">
        <f t="shared" si="0"/>
        <v>2.0335068426779391E-5</v>
      </c>
      <c r="BU5">
        <f t="shared" si="0"/>
        <v>2.0335068426779391E-5</v>
      </c>
      <c r="BV5">
        <f t="shared" si="0"/>
        <v>2.0335068426779391E-5</v>
      </c>
      <c r="BW5">
        <f t="shared" si="0"/>
        <v>2.0335068426779391E-5</v>
      </c>
      <c r="BX5">
        <f t="shared" si="0"/>
        <v>2.0335068426779391E-5</v>
      </c>
      <c r="BY5">
        <f t="shared" si="0"/>
        <v>2.0335068426779391E-5</v>
      </c>
      <c r="BZ5">
        <f t="shared" si="0"/>
        <v>2.0335068426779391E-5</v>
      </c>
      <c r="CA5">
        <f t="shared" si="0"/>
        <v>2.0335068426779391E-5</v>
      </c>
      <c r="CB5">
        <f t="shared" si="0"/>
        <v>2.0335068426779391E-5</v>
      </c>
      <c r="CC5">
        <f t="shared" si="0"/>
        <v>2.03350684267793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08424086719563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62574693222976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0632926272645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26420850354408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51446448155480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662954309321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21431306180945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13641801202738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24091840822459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50031954229398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283450415239742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25885287076270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73282304388774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122869741463458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34954013987733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48718773779492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65148757429908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496767353840051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4969357682659028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24008367351913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452764309196669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5421598627166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5383186785725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49017551938657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53932805243206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534250981396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56727260747183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653034415097583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64108326964442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601597676955835E-5</v>
      </c>
      <c r="AF6">
        <f t="shared" si="1"/>
        <v>1.5601597676955835E-5</v>
      </c>
      <c r="AG6">
        <f t="shared" si="0"/>
        <v>1.5601597676955835E-5</v>
      </c>
      <c r="AH6">
        <f t="shared" si="0"/>
        <v>1.5601597676955835E-5</v>
      </c>
      <c r="AI6">
        <f t="shared" si="0"/>
        <v>1.5601597676955835E-5</v>
      </c>
      <c r="AJ6">
        <f t="shared" si="0"/>
        <v>1.5601597676955835E-5</v>
      </c>
      <c r="AK6">
        <f t="shared" si="0"/>
        <v>1.5601597676955835E-5</v>
      </c>
      <c r="AL6">
        <f t="shared" si="0"/>
        <v>1.5601597676955835E-5</v>
      </c>
      <c r="AM6">
        <f t="shared" si="0"/>
        <v>1.5601597676955835E-5</v>
      </c>
      <c r="AN6">
        <f t="shared" si="0"/>
        <v>1.5601597676955835E-5</v>
      </c>
      <c r="AO6">
        <f t="shared" si="0"/>
        <v>1.5601597676955835E-5</v>
      </c>
      <c r="AP6">
        <f t="shared" si="0"/>
        <v>1.5601597676955835E-5</v>
      </c>
      <c r="AQ6">
        <f t="shared" si="0"/>
        <v>1.5601597676955835E-5</v>
      </c>
      <c r="AR6">
        <f t="shared" si="0"/>
        <v>1.5601597676955835E-5</v>
      </c>
      <c r="AS6">
        <f t="shared" si="0"/>
        <v>1.5601597676955835E-5</v>
      </c>
      <c r="AT6">
        <f t="shared" si="0"/>
        <v>1.5601597676955835E-5</v>
      </c>
      <c r="AU6">
        <f t="shared" si="0"/>
        <v>1.5601597676955835E-5</v>
      </c>
      <c r="AV6">
        <f t="shared" si="0"/>
        <v>1.5601597676955835E-5</v>
      </c>
      <c r="AW6">
        <f t="shared" si="0"/>
        <v>1.5601597676955835E-5</v>
      </c>
      <c r="AX6">
        <f t="shared" si="0"/>
        <v>1.5601597676955835E-5</v>
      </c>
      <c r="AY6">
        <f t="shared" si="0"/>
        <v>1.5601597676955835E-5</v>
      </c>
      <c r="AZ6">
        <f t="shared" si="0"/>
        <v>1.5601597676955835E-5</v>
      </c>
      <c r="BA6">
        <f t="shared" si="0"/>
        <v>1.5601597676955835E-5</v>
      </c>
      <c r="BB6">
        <f t="shared" si="0"/>
        <v>1.5601597676955835E-5</v>
      </c>
      <c r="BC6">
        <f t="shared" si="0"/>
        <v>1.5601597676955835E-5</v>
      </c>
      <c r="BD6">
        <f t="shared" si="0"/>
        <v>1.5601597676955835E-5</v>
      </c>
      <c r="BE6">
        <f t="shared" si="0"/>
        <v>1.5601597676955835E-5</v>
      </c>
      <c r="BF6">
        <f t="shared" si="0"/>
        <v>1.5601597676955835E-5</v>
      </c>
      <c r="BG6">
        <f t="shared" si="0"/>
        <v>1.5601597676955835E-5</v>
      </c>
      <c r="BH6">
        <f t="shared" si="0"/>
        <v>1.5601597676955835E-5</v>
      </c>
      <c r="BI6">
        <f t="shared" si="0"/>
        <v>1.5601597676955835E-5</v>
      </c>
      <c r="BJ6">
        <f t="shared" si="0"/>
        <v>1.5601597676955835E-5</v>
      </c>
      <c r="BK6">
        <f t="shared" si="0"/>
        <v>1.5601597676955835E-5</v>
      </c>
      <c r="BL6">
        <f t="shared" si="0"/>
        <v>1.5601597676955835E-5</v>
      </c>
      <c r="BM6">
        <f t="shared" si="0"/>
        <v>1.5601597676955835E-5</v>
      </c>
      <c r="BN6">
        <f t="shared" si="0"/>
        <v>1.5601597676955835E-5</v>
      </c>
      <c r="BO6">
        <f t="shared" si="0"/>
        <v>1.5601597676955835E-5</v>
      </c>
      <c r="BP6">
        <f t="shared" si="0"/>
        <v>1.5601597676955835E-5</v>
      </c>
      <c r="BQ6">
        <f t="shared" si="0"/>
        <v>1.5601597676955835E-5</v>
      </c>
      <c r="BR6">
        <f t="shared" si="0"/>
        <v>1.5601597676955835E-5</v>
      </c>
      <c r="BS6">
        <f t="shared" si="0"/>
        <v>1.5601597676955835E-5</v>
      </c>
      <c r="BT6">
        <f t="shared" si="0"/>
        <v>1.5601597676955835E-5</v>
      </c>
      <c r="BU6">
        <f t="shared" si="0"/>
        <v>1.5601597676955835E-5</v>
      </c>
      <c r="BV6">
        <f t="shared" si="0"/>
        <v>1.5601597676955835E-5</v>
      </c>
      <c r="BW6">
        <f t="shared" si="0"/>
        <v>1.5601597676955835E-5</v>
      </c>
      <c r="BX6">
        <f t="shared" si="0"/>
        <v>1.5601597676955835E-5</v>
      </c>
      <c r="BY6">
        <f t="shared" si="0"/>
        <v>1.5601597676955835E-5</v>
      </c>
      <c r="BZ6">
        <f t="shared" si="0"/>
        <v>1.5601597676955835E-5</v>
      </c>
      <c r="CA6">
        <f t="shared" si="0"/>
        <v>1.5601597676955835E-5</v>
      </c>
      <c r="CB6">
        <f t="shared" si="0"/>
        <v>1.5601597676955835E-5</v>
      </c>
      <c r="CC6">
        <f t="shared" si="0"/>
        <v>1.560159767695583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08424086719563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54307842690041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591991636014115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79093029148160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502802275153856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443260036563628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400413988988333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379746864749559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374459241270239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38269514498725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399725247484477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424916552641543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455614368835094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4845156582527713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505777306445814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52087235993651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5350228824926066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55551329274403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56224872590200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5786739292981232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93807006299907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603170211781360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606666636262908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06137896347725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08679358665959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08813394346622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10193344956822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142058348498575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14267132338963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121849805749669E-5</v>
      </c>
      <c r="AF7">
        <f t="shared" si="1"/>
        <v>1.6121849805749669E-5</v>
      </c>
      <c r="AG7">
        <f t="shared" si="0"/>
        <v>1.6121849805749669E-5</v>
      </c>
      <c r="AH7">
        <f t="shared" si="0"/>
        <v>1.6121849805749669E-5</v>
      </c>
      <c r="AI7">
        <f t="shared" si="0"/>
        <v>1.6121849805749669E-5</v>
      </c>
      <c r="AJ7">
        <f t="shared" si="0"/>
        <v>1.6121849805749669E-5</v>
      </c>
      <c r="AK7">
        <f t="shared" si="0"/>
        <v>1.6121849805749669E-5</v>
      </c>
      <c r="AL7">
        <f t="shared" si="0"/>
        <v>1.6121849805749669E-5</v>
      </c>
      <c r="AM7">
        <f t="shared" si="0"/>
        <v>1.6121849805749669E-5</v>
      </c>
      <c r="AN7">
        <f t="shared" si="0"/>
        <v>1.6121849805749669E-5</v>
      </c>
      <c r="AO7">
        <f t="shared" si="0"/>
        <v>1.6121849805749669E-5</v>
      </c>
      <c r="AP7">
        <f t="shared" si="0"/>
        <v>1.6121849805749669E-5</v>
      </c>
      <c r="AQ7">
        <f t="shared" si="0"/>
        <v>1.6121849805749669E-5</v>
      </c>
      <c r="AR7">
        <f t="shared" si="0"/>
        <v>1.6121849805749669E-5</v>
      </c>
      <c r="AS7">
        <f t="shared" si="0"/>
        <v>1.6121849805749669E-5</v>
      </c>
      <c r="AT7">
        <f t="shared" si="0"/>
        <v>1.6121849805749669E-5</v>
      </c>
      <c r="AU7">
        <f t="shared" si="0"/>
        <v>1.6121849805749669E-5</v>
      </c>
      <c r="AV7">
        <f t="shared" si="0"/>
        <v>1.6121849805749669E-5</v>
      </c>
      <c r="AW7">
        <f t="shared" si="0"/>
        <v>1.6121849805749669E-5</v>
      </c>
      <c r="AX7">
        <f t="shared" si="0"/>
        <v>1.6121849805749669E-5</v>
      </c>
      <c r="AY7">
        <f t="shared" si="0"/>
        <v>1.6121849805749669E-5</v>
      </c>
      <c r="AZ7">
        <f t="shared" si="0"/>
        <v>1.6121849805749669E-5</v>
      </c>
      <c r="BA7">
        <f t="shared" si="0"/>
        <v>1.6121849805749669E-5</v>
      </c>
      <c r="BB7">
        <f t="shared" si="0"/>
        <v>1.6121849805749669E-5</v>
      </c>
      <c r="BC7">
        <f t="shared" si="0"/>
        <v>1.6121849805749669E-5</v>
      </c>
      <c r="BD7">
        <f t="shared" si="0"/>
        <v>1.6121849805749669E-5</v>
      </c>
      <c r="BE7">
        <f t="shared" si="0"/>
        <v>1.6121849805749669E-5</v>
      </c>
      <c r="BF7">
        <f t="shared" ref="AG7:CC9" si="2">BE7</f>
        <v>1.6121849805749669E-5</v>
      </c>
      <c r="BG7">
        <f t="shared" si="2"/>
        <v>1.6121849805749669E-5</v>
      </c>
      <c r="BH7">
        <f t="shared" si="2"/>
        <v>1.6121849805749669E-5</v>
      </c>
      <c r="BI7">
        <f t="shared" si="2"/>
        <v>1.6121849805749669E-5</v>
      </c>
      <c r="BJ7">
        <f t="shared" si="2"/>
        <v>1.6121849805749669E-5</v>
      </c>
      <c r="BK7">
        <f t="shared" si="2"/>
        <v>1.6121849805749669E-5</v>
      </c>
      <c r="BL7">
        <f t="shared" si="2"/>
        <v>1.6121849805749669E-5</v>
      </c>
      <c r="BM7">
        <f t="shared" si="2"/>
        <v>1.6121849805749669E-5</v>
      </c>
      <c r="BN7">
        <f t="shared" si="2"/>
        <v>1.6121849805749669E-5</v>
      </c>
      <c r="BO7">
        <f t="shared" si="2"/>
        <v>1.6121849805749669E-5</v>
      </c>
      <c r="BP7">
        <f t="shared" si="2"/>
        <v>1.6121849805749669E-5</v>
      </c>
      <c r="BQ7">
        <f t="shared" si="2"/>
        <v>1.6121849805749669E-5</v>
      </c>
      <c r="BR7">
        <f t="shared" si="2"/>
        <v>1.6121849805749669E-5</v>
      </c>
      <c r="BS7">
        <f t="shared" si="2"/>
        <v>1.6121849805749669E-5</v>
      </c>
      <c r="BT7">
        <f t="shared" si="2"/>
        <v>1.6121849805749669E-5</v>
      </c>
      <c r="BU7">
        <f t="shared" si="2"/>
        <v>1.6121849805749669E-5</v>
      </c>
      <c r="BV7">
        <f t="shared" si="2"/>
        <v>1.6121849805749669E-5</v>
      </c>
      <c r="BW7">
        <f t="shared" si="2"/>
        <v>1.6121849805749669E-5</v>
      </c>
      <c r="BX7">
        <f t="shared" si="2"/>
        <v>1.6121849805749669E-5</v>
      </c>
      <c r="BY7">
        <f t="shared" si="2"/>
        <v>1.6121849805749669E-5</v>
      </c>
      <c r="BZ7">
        <f t="shared" si="2"/>
        <v>1.6121849805749669E-5</v>
      </c>
      <c r="CA7">
        <f t="shared" si="2"/>
        <v>1.6121849805749669E-5</v>
      </c>
      <c r="CB7">
        <f t="shared" si="2"/>
        <v>1.6121849805749669E-5</v>
      </c>
      <c r="CC7">
        <f t="shared" si="2"/>
        <v>1.612184980574966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08424086719563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54307842690041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591991636014115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79093029148160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502802275153856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443260036563628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400413988988333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379746864749559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374459241270239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38269514498725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399725247484477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424916552641543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455614368835094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4845156582527713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505777306445814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52087235993651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5350228824926066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55551329274403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56224872590200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5786739292981232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93807006299907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603170211781360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606666636262908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06137896347725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08679358665959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08813394346622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10193344956822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142058348498575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14267132338963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121849805749669E-5</v>
      </c>
      <c r="AF8">
        <f t="shared" si="1"/>
        <v>1.6121849805749669E-5</v>
      </c>
      <c r="AG8">
        <f t="shared" si="2"/>
        <v>1.6121849805749669E-5</v>
      </c>
      <c r="AH8">
        <f t="shared" si="2"/>
        <v>1.6121849805749669E-5</v>
      </c>
      <c r="AI8">
        <f t="shared" si="2"/>
        <v>1.6121849805749669E-5</v>
      </c>
      <c r="AJ8">
        <f t="shared" si="2"/>
        <v>1.6121849805749669E-5</v>
      </c>
      <c r="AK8">
        <f t="shared" si="2"/>
        <v>1.6121849805749669E-5</v>
      </c>
      <c r="AL8">
        <f t="shared" si="2"/>
        <v>1.6121849805749669E-5</v>
      </c>
      <c r="AM8">
        <f t="shared" si="2"/>
        <v>1.6121849805749669E-5</v>
      </c>
      <c r="AN8">
        <f t="shared" si="2"/>
        <v>1.6121849805749669E-5</v>
      </c>
      <c r="AO8">
        <f t="shared" si="2"/>
        <v>1.6121849805749669E-5</v>
      </c>
      <c r="AP8">
        <f t="shared" si="2"/>
        <v>1.6121849805749669E-5</v>
      </c>
      <c r="AQ8">
        <f t="shared" si="2"/>
        <v>1.6121849805749669E-5</v>
      </c>
      <c r="AR8">
        <f t="shared" si="2"/>
        <v>1.6121849805749669E-5</v>
      </c>
      <c r="AS8">
        <f t="shared" si="2"/>
        <v>1.6121849805749669E-5</v>
      </c>
      <c r="AT8">
        <f t="shared" si="2"/>
        <v>1.6121849805749669E-5</v>
      </c>
      <c r="AU8">
        <f t="shared" si="2"/>
        <v>1.6121849805749669E-5</v>
      </c>
      <c r="AV8">
        <f t="shared" si="2"/>
        <v>1.6121849805749669E-5</v>
      </c>
      <c r="AW8">
        <f t="shared" si="2"/>
        <v>1.6121849805749669E-5</v>
      </c>
      <c r="AX8">
        <f t="shared" si="2"/>
        <v>1.6121849805749669E-5</v>
      </c>
      <c r="AY8">
        <f t="shared" si="2"/>
        <v>1.6121849805749669E-5</v>
      </c>
      <c r="AZ8">
        <f t="shared" si="2"/>
        <v>1.6121849805749669E-5</v>
      </c>
      <c r="BA8">
        <f t="shared" si="2"/>
        <v>1.6121849805749669E-5</v>
      </c>
      <c r="BB8">
        <f t="shared" si="2"/>
        <v>1.6121849805749669E-5</v>
      </c>
      <c r="BC8">
        <f t="shared" si="2"/>
        <v>1.6121849805749669E-5</v>
      </c>
      <c r="BD8">
        <f t="shared" si="2"/>
        <v>1.6121849805749669E-5</v>
      </c>
      <c r="BE8">
        <f t="shared" si="2"/>
        <v>1.6121849805749669E-5</v>
      </c>
      <c r="BF8">
        <f t="shared" si="2"/>
        <v>1.6121849805749669E-5</v>
      </c>
      <c r="BG8">
        <f t="shared" si="2"/>
        <v>1.6121849805749669E-5</v>
      </c>
      <c r="BH8">
        <f t="shared" si="2"/>
        <v>1.6121849805749669E-5</v>
      </c>
      <c r="BI8">
        <f t="shared" si="2"/>
        <v>1.6121849805749669E-5</v>
      </c>
      <c r="BJ8">
        <f t="shared" si="2"/>
        <v>1.6121849805749669E-5</v>
      </c>
      <c r="BK8">
        <f t="shared" si="2"/>
        <v>1.6121849805749669E-5</v>
      </c>
      <c r="BL8">
        <f t="shared" si="2"/>
        <v>1.6121849805749669E-5</v>
      </c>
      <c r="BM8">
        <f t="shared" si="2"/>
        <v>1.6121849805749669E-5</v>
      </c>
      <c r="BN8">
        <f t="shared" si="2"/>
        <v>1.6121849805749669E-5</v>
      </c>
      <c r="BO8">
        <f t="shared" si="2"/>
        <v>1.6121849805749669E-5</v>
      </c>
      <c r="BP8">
        <f t="shared" si="2"/>
        <v>1.6121849805749669E-5</v>
      </c>
      <c r="BQ8">
        <f t="shared" si="2"/>
        <v>1.6121849805749669E-5</v>
      </c>
      <c r="BR8">
        <f t="shared" si="2"/>
        <v>1.6121849805749669E-5</v>
      </c>
      <c r="BS8">
        <f t="shared" si="2"/>
        <v>1.6121849805749669E-5</v>
      </c>
      <c r="BT8">
        <f t="shared" si="2"/>
        <v>1.6121849805749669E-5</v>
      </c>
      <c r="BU8">
        <f t="shared" si="2"/>
        <v>1.6121849805749669E-5</v>
      </c>
      <c r="BV8">
        <f t="shared" si="2"/>
        <v>1.6121849805749669E-5</v>
      </c>
      <c r="BW8">
        <f t="shared" si="2"/>
        <v>1.6121849805749669E-5</v>
      </c>
      <c r="BX8">
        <f t="shared" si="2"/>
        <v>1.6121849805749669E-5</v>
      </c>
      <c r="BY8">
        <f t="shared" si="2"/>
        <v>1.6121849805749669E-5</v>
      </c>
      <c r="BZ8">
        <f t="shared" si="2"/>
        <v>1.6121849805749669E-5</v>
      </c>
      <c r="CA8">
        <f t="shared" si="2"/>
        <v>1.6121849805749669E-5</v>
      </c>
      <c r="CB8">
        <f t="shared" si="2"/>
        <v>1.6121849805749669E-5</v>
      </c>
      <c r="CC8">
        <f t="shared" si="2"/>
        <v>1.612184980574966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08424086719563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54307842690041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591991636014115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79093029148160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502802275153856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443260036563628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400413988988333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379746864749559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374459241270239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38269514498725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399725247484477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424916552641543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455614368835094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4845156582527713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505777306445814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52087235993651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5350228824926066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55551329274403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56224872590200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5786739292981232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93807006299907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603170211781360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606666636262908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06137896347725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08679358665959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08813394346622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10193344956822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142058348498575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14267132338963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121849805749669E-5</v>
      </c>
      <c r="AF9">
        <f t="shared" si="1"/>
        <v>1.6121849805749669E-5</v>
      </c>
      <c r="AG9">
        <f t="shared" si="2"/>
        <v>1.6121849805749669E-5</v>
      </c>
      <c r="AH9">
        <f t="shared" si="2"/>
        <v>1.6121849805749669E-5</v>
      </c>
      <c r="AI9">
        <f t="shared" si="2"/>
        <v>1.6121849805749669E-5</v>
      </c>
      <c r="AJ9">
        <f t="shared" si="2"/>
        <v>1.6121849805749669E-5</v>
      </c>
      <c r="AK9">
        <f t="shared" si="2"/>
        <v>1.6121849805749669E-5</v>
      </c>
      <c r="AL9">
        <f t="shared" si="2"/>
        <v>1.6121849805749669E-5</v>
      </c>
      <c r="AM9">
        <f t="shared" si="2"/>
        <v>1.6121849805749669E-5</v>
      </c>
      <c r="AN9">
        <f t="shared" si="2"/>
        <v>1.6121849805749669E-5</v>
      </c>
      <c r="AO9">
        <f t="shared" si="2"/>
        <v>1.6121849805749669E-5</v>
      </c>
      <c r="AP9">
        <f t="shared" si="2"/>
        <v>1.6121849805749669E-5</v>
      </c>
      <c r="AQ9">
        <f t="shared" si="2"/>
        <v>1.6121849805749669E-5</v>
      </c>
      <c r="AR9">
        <f t="shared" si="2"/>
        <v>1.6121849805749669E-5</v>
      </c>
      <c r="AS9">
        <f t="shared" si="2"/>
        <v>1.6121849805749669E-5</v>
      </c>
      <c r="AT9">
        <f t="shared" si="2"/>
        <v>1.6121849805749669E-5</v>
      </c>
      <c r="AU9">
        <f t="shared" si="2"/>
        <v>1.6121849805749669E-5</v>
      </c>
      <c r="AV9">
        <f t="shared" si="2"/>
        <v>1.6121849805749669E-5</v>
      </c>
      <c r="AW9">
        <f t="shared" si="2"/>
        <v>1.6121849805749669E-5</v>
      </c>
      <c r="AX9">
        <f t="shared" si="2"/>
        <v>1.6121849805749669E-5</v>
      </c>
      <c r="AY9">
        <f t="shared" si="2"/>
        <v>1.6121849805749669E-5</v>
      </c>
      <c r="AZ9">
        <f t="shared" si="2"/>
        <v>1.6121849805749669E-5</v>
      </c>
      <c r="BA9">
        <f t="shared" si="2"/>
        <v>1.6121849805749669E-5</v>
      </c>
      <c r="BB9">
        <f t="shared" si="2"/>
        <v>1.6121849805749669E-5</v>
      </c>
      <c r="BC9">
        <f t="shared" si="2"/>
        <v>1.6121849805749669E-5</v>
      </c>
      <c r="BD9">
        <f t="shared" si="2"/>
        <v>1.6121849805749669E-5</v>
      </c>
      <c r="BE9">
        <f t="shared" si="2"/>
        <v>1.6121849805749669E-5</v>
      </c>
      <c r="BF9">
        <f t="shared" si="2"/>
        <v>1.6121849805749669E-5</v>
      </c>
      <c r="BG9">
        <f t="shared" si="2"/>
        <v>1.6121849805749669E-5</v>
      </c>
      <c r="BH9">
        <f t="shared" si="2"/>
        <v>1.6121849805749669E-5</v>
      </c>
      <c r="BI9">
        <f t="shared" si="2"/>
        <v>1.6121849805749669E-5</v>
      </c>
      <c r="BJ9">
        <f t="shared" si="2"/>
        <v>1.6121849805749669E-5</v>
      </c>
      <c r="BK9">
        <f t="shared" si="2"/>
        <v>1.6121849805749669E-5</v>
      </c>
      <c r="BL9">
        <f t="shared" si="2"/>
        <v>1.6121849805749669E-5</v>
      </c>
      <c r="BM9">
        <f t="shared" si="2"/>
        <v>1.6121849805749669E-5</v>
      </c>
      <c r="BN9">
        <f t="shared" si="2"/>
        <v>1.6121849805749669E-5</v>
      </c>
      <c r="BO9">
        <f t="shared" si="2"/>
        <v>1.6121849805749669E-5</v>
      </c>
      <c r="BP9">
        <f t="shared" si="2"/>
        <v>1.6121849805749669E-5</v>
      </c>
      <c r="BQ9">
        <f t="shared" si="2"/>
        <v>1.6121849805749669E-5</v>
      </c>
      <c r="BR9">
        <f t="shared" si="2"/>
        <v>1.6121849805749669E-5</v>
      </c>
      <c r="BS9">
        <f t="shared" si="2"/>
        <v>1.6121849805749669E-5</v>
      </c>
      <c r="BT9">
        <f t="shared" si="2"/>
        <v>1.6121849805749669E-5</v>
      </c>
      <c r="BU9">
        <f t="shared" si="2"/>
        <v>1.6121849805749669E-5</v>
      </c>
      <c r="BV9">
        <f t="shared" si="2"/>
        <v>1.6121849805749669E-5</v>
      </c>
      <c r="BW9">
        <f t="shared" si="2"/>
        <v>1.6121849805749669E-5</v>
      </c>
      <c r="BX9">
        <f t="shared" si="2"/>
        <v>1.6121849805749669E-5</v>
      </c>
      <c r="BY9">
        <f t="shared" si="2"/>
        <v>1.6121849805749669E-5</v>
      </c>
      <c r="BZ9">
        <f t="shared" si="2"/>
        <v>1.6121849805749669E-5</v>
      </c>
      <c r="CA9">
        <f t="shared" si="2"/>
        <v>1.6121849805749669E-5</v>
      </c>
      <c r="CB9">
        <f t="shared" si="2"/>
        <v>1.6121849805749669E-5</v>
      </c>
      <c r="CC9">
        <f t="shared" si="2"/>
        <v>1.612184980574966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91804849171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7913686931528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251432580716986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55072288907767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2263715693522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94240662184788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72995404035604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36744534539588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22018797253821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19619740428093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03064281034004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93858741564065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878293468838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82925524976251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3001036294897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6464523077772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73635886985689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15399213603898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07554760388791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17291061024539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580786496011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21445646071946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02813348495162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9184978192799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85424218785083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9170260240973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8608967202491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815862423821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5228372239727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44484413781887E-6</v>
      </c>
      <c r="AF2">
        <f>AE2</f>
        <v>1.444484413781887E-6</v>
      </c>
      <c r="AG2">
        <f t="shared" ref="AG2:CC7" si="0">AF2</f>
        <v>1.444484413781887E-6</v>
      </c>
      <c r="AH2">
        <f t="shared" si="0"/>
        <v>1.444484413781887E-6</v>
      </c>
      <c r="AI2">
        <f t="shared" si="0"/>
        <v>1.444484413781887E-6</v>
      </c>
      <c r="AJ2">
        <f t="shared" si="0"/>
        <v>1.444484413781887E-6</v>
      </c>
      <c r="AK2">
        <f t="shared" si="0"/>
        <v>1.444484413781887E-6</v>
      </c>
      <c r="AL2">
        <f t="shared" si="0"/>
        <v>1.444484413781887E-6</v>
      </c>
      <c r="AM2">
        <f t="shared" si="0"/>
        <v>1.444484413781887E-6</v>
      </c>
      <c r="AN2">
        <f t="shared" si="0"/>
        <v>1.444484413781887E-6</v>
      </c>
      <c r="AO2">
        <f t="shared" si="0"/>
        <v>1.444484413781887E-6</v>
      </c>
      <c r="AP2">
        <f t="shared" si="0"/>
        <v>1.444484413781887E-6</v>
      </c>
      <c r="AQ2">
        <f t="shared" si="0"/>
        <v>1.444484413781887E-6</v>
      </c>
      <c r="AR2">
        <f t="shared" si="0"/>
        <v>1.444484413781887E-6</v>
      </c>
      <c r="AS2">
        <f t="shared" si="0"/>
        <v>1.444484413781887E-6</v>
      </c>
      <c r="AT2">
        <f t="shared" si="0"/>
        <v>1.444484413781887E-6</v>
      </c>
      <c r="AU2">
        <f t="shared" si="0"/>
        <v>1.444484413781887E-6</v>
      </c>
      <c r="AV2">
        <f t="shared" si="0"/>
        <v>1.444484413781887E-6</v>
      </c>
      <c r="AW2">
        <f t="shared" si="0"/>
        <v>1.444484413781887E-6</v>
      </c>
      <c r="AX2">
        <f t="shared" si="0"/>
        <v>1.444484413781887E-6</v>
      </c>
      <c r="AY2">
        <f t="shared" si="0"/>
        <v>1.444484413781887E-6</v>
      </c>
      <c r="AZ2">
        <f t="shared" si="0"/>
        <v>1.444484413781887E-6</v>
      </c>
      <c r="BA2">
        <f t="shared" si="0"/>
        <v>1.444484413781887E-6</v>
      </c>
      <c r="BB2">
        <f t="shared" si="0"/>
        <v>1.444484413781887E-6</v>
      </c>
      <c r="BC2">
        <f t="shared" si="0"/>
        <v>1.444484413781887E-6</v>
      </c>
      <c r="BD2">
        <f t="shared" si="0"/>
        <v>1.444484413781887E-6</v>
      </c>
      <c r="BE2">
        <f t="shared" si="0"/>
        <v>1.444484413781887E-6</v>
      </c>
      <c r="BF2">
        <f t="shared" si="0"/>
        <v>1.444484413781887E-6</v>
      </c>
      <c r="BG2">
        <f t="shared" si="0"/>
        <v>1.444484413781887E-6</v>
      </c>
      <c r="BH2">
        <f t="shared" si="0"/>
        <v>1.444484413781887E-6</v>
      </c>
      <c r="BI2">
        <f t="shared" si="0"/>
        <v>1.444484413781887E-6</v>
      </c>
      <c r="BJ2">
        <f t="shared" si="0"/>
        <v>1.444484413781887E-6</v>
      </c>
      <c r="BK2">
        <f t="shared" si="0"/>
        <v>1.444484413781887E-6</v>
      </c>
      <c r="BL2">
        <f t="shared" si="0"/>
        <v>1.444484413781887E-6</v>
      </c>
      <c r="BM2">
        <f t="shared" si="0"/>
        <v>1.444484413781887E-6</v>
      </c>
      <c r="BN2">
        <f t="shared" si="0"/>
        <v>1.444484413781887E-6</v>
      </c>
      <c r="BO2">
        <f t="shared" si="0"/>
        <v>1.444484413781887E-6</v>
      </c>
      <c r="BP2">
        <f t="shared" si="0"/>
        <v>1.444484413781887E-6</v>
      </c>
      <c r="BQ2">
        <f t="shared" si="0"/>
        <v>1.444484413781887E-6</v>
      </c>
      <c r="BR2">
        <f t="shared" si="0"/>
        <v>1.444484413781887E-6</v>
      </c>
      <c r="BS2">
        <f t="shared" si="0"/>
        <v>1.444484413781887E-6</v>
      </c>
      <c r="BT2">
        <f t="shared" si="0"/>
        <v>1.444484413781887E-6</v>
      </c>
      <c r="BU2">
        <f t="shared" si="0"/>
        <v>1.444484413781887E-6</v>
      </c>
      <c r="BV2">
        <f t="shared" si="0"/>
        <v>1.444484413781887E-6</v>
      </c>
      <c r="BW2">
        <f t="shared" si="0"/>
        <v>1.444484413781887E-6</v>
      </c>
      <c r="BX2">
        <f t="shared" si="0"/>
        <v>1.444484413781887E-6</v>
      </c>
      <c r="BY2">
        <f t="shared" si="0"/>
        <v>1.444484413781887E-6</v>
      </c>
      <c r="BZ2">
        <f t="shared" si="0"/>
        <v>1.444484413781887E-6</v>
      </c>
      <c r="CA2">
        <f t="shared" si="0"/>
        <v>1.444484413781887E-6</v>
      </c>
      <c r="CB2">
        <f t="shared" si="0"/>
        <v>1.444484413781887E-6</v>
      </c>
      <c r="CC2">
        <f t="shared" si="0"/>
        <v>1.44448441378188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82196727017750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8389060741556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41529865376057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79879647250896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2253565806520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302550948844906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831105163937664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5851108651288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26101582652155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27754280354601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286109077752415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02847461533443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29919296342452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48992660959321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59686971486110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7344625962697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410231552629721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46142930240020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504391630508368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53951832788997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573493185032649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59328962672051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589042025870830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595333009800060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6062656945405796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618381972569126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623506565473175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627758628563975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6359149586193059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6407312041953407E-6</v>
      </c>
      <c r="AF4">
        <f t="shared" si="1"/>
        <v>2.6407312041953407E-6</v>
      </c>
      <c r="AG4">
        <f t="shared" si="0"/>
        <v>2.6407312041953407E-6</v>
      </c>
      <c r="AH4">
        <f t="shared" si="0"/>
        <v>2.6407312041953407E-6</v>
      </c>
      <c r="AI4">
        <f t="shared" si="0"/>
        <v>2.6407312041953407E-6</v>
      </c>
      <c r="AJ4">
        <f t="shared" si="0"/>
        <v>2.6407312041953407E-6</v>
      </c>
      <c r="AK4">
        <f t="shared" si="0"/>
        <v>2.6407312041953407E-6</v>
      </c>
      <c r="AL4">
        <f t="shared" si="0"/>
        <v>2.6407312041953407E-6</v>
      </c>
      <c r="AM4">
        <f t="shared" si="0"/>
        <v>2.6407312041953407E-6</v>
      </c>
      <c r="AN4">
        <f t="shared" si="0"/>
        <v>2.6407312041953407E-6</v>
      </c>
      <c r="AO4">
        <f t="shared" si="0"/>
        <v>2.6407312041953407E-6</v>
      </c>
      <c r="AP4">
        <f t="shared" si="0"/>
        <v>2.6407312041953407E-6</v>
      </c>
      <c r="AQ4">
        <f t="shared" si="0"/>
        <v>2.6407312041953407E-6</v>
      </c>
      <c r="AR4">
        <f t="shared" si="0"/>
        <v>2.6407312041953407E-6</v>
      </c>
      <c r="AS4">
        <f t="shared" si="0"/>
        <v>2.6407312041953407E-6</v>
      </c>
      <c r="AT4">
        <f t="shared" si="0"/>
        <v>2.6407312041953407E-6</v>
      </c>
      <c r="AU4">
        <f t="shared" si="0"/>
        <v>2.6407312041953407E-6</v>
      </c>
      <c r="AV4">
        <f t="shared" si="0"/>
        <v>2.6407312041953407E-6</v>
      </c>
      <c r="AW4">
        <f t="shared" si="0"/>
        <v>2.6407312041953407E-6</v>
      </c>
      <c r="AX4">
        <f t="shared" si="0"/>
        <v>2.6407312041953407E-6</v>
      </c>
      <c r="AY4">
        <f t="shared" si="0"/>
        <v>2.6407312041953407E-6</v>
      </c>
      <c r="AZ4">
        <f t="shared" si="0"/>
        <v>2.6407312041953407E-6</v>
      </c>
      <c r="BA4">
        <f t="shared" si="0"/>
        <v>2.6407312041953407E-6</v>
      </c>
      <c r="BB4">
        <f t="shared" si="0"/>
        <v>2.6407312041953407E-6</v>
      </c>
      <c r="BC4">
        <f t="shared" si="0"/>
        <v>2.6407312041953407E-6</v>
      </c>
      <c r="BD4">
        <f t="shared" si="0"/>
        <v>2.6407312041953407E-6</v>
      </c>
      <c r="BE4">
        <f t="shared" si="0"/>
        <v>2.6407312041953407E-6</v>
      </c>
      <c r="BF4">
        <f t="shared" si="0"/>
        <v>2.6407312041953407E-6</v>
      </c>
      <c r="BG4">
        <f t="shared" si="0"/>
        <v>2.6407312041953407E-6</v>
      </c>
      <c r="BH4">
        <f t="shared" si="0"/>
        <v>2.6407312041953407E-6</v>
      </c>
      <c r="BI4">
        <f t="shared" si="0"/>
        <v>2.6407312041953407E-6</v>
      </c>
      <c r="BJ4">
        <f t="shared" si="0"/>
        <v>2.6407312041953407E-6</v>
      </c>
      <c r="BK4">
        <f t="shared" si="0"/>
        <v>2.6407312041953407E-6</v>
      </c>
      <c r="BL4">
        <f t="shared" si="0"/>
        <v>2.6407312041953407E-6</v>
      </c>
      <c r="BM4">
        <f t="shared" si="0"/>
        <v>2.6407312041953407E-6</v>
      </c>
      <c r="BN4">
        <f t="shared" si="0"/>
        <v>2.6407312041953407E-6</v>
      </c>
      <c r="BO4">
        <f t="shared" si="0"/>
        <v>2.6407312041953407E-6</v>
      </c>
      <c r="BP4">
        <f t="shared" si="0"/>
        <v>2.6407312041953407E-6</v>
      </c>
      <c r="BQ4">
        <f t="shared" si="0"/>
        <v>2.6407312041953407E-6</v>
      </c>
      <c r="BR4">
        <f t="shared" si="0"/>
        <v>2.6407312041953407E-6</v>
      </c>
      <c r="BS4">
        <f t="shared" si="0"/>
        <v>2.6407312041953407E-6</v>
      </c>
      <c r="BT4">
        <f t="shared" si="0"/>
        <v>2.6407312041953407E-6</v>
      </c>
      <c r="BU4">
        <f t="shared" si="0"/>
        <v>2.6407312041953407E-6</v>
      </c>
      <c r="BV4">
        <f t="shared" si="0"/>
        <v>2.6407312041953407E-6</v>
      </c>
      <c r="BW4">
        <f t="shared" si="0"/>
        <v>2.6407312041953407E-6</v>
      </c>
      <c r="BX4">
        <f t="shared" si="0"/>
        <v>2.6407312041953407E-6</v>
      </c>
      <c r="BY4">
        <f t="shared" si="0"/>
        <v>2.6407312041953407E-6</v>
      </c>
      <c r="BZ4">
        <f t="shared" si="0"/>
        <v>2.6407312041953407E-6</v>
      </c>
      <c r="CA4">
        <f t="shared" si="0"/>
        <v>2.6407312041953407E-6</v>
      </c>
      <c r="CB4">
        <f t="shared" si="0"/>
        <v>2.6407312041953407E-6</v>
      </c>
      <c r="CC4">
        <f t="shared" si="0"/>
        <v>2.6407312041953407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4144114551426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32726818846974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01561491540412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02937147357509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38983400568870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9418837230334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6057625209401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22844732643384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13665037120064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07964063392910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9776190680064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93994736217652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2853869117154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417382643829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976555217191433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99332030336663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27084654731070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67528833830543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93001375798666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15796890403207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19817524718371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34244434572103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18152651453315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125963819079768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6937501616558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807786268863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9253850300103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93065475529072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1509745645092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857887487486595E-6</v>
      </c>
      <c r="AF5">
        <f t="shared" si="1"/>
        <v>1.6857887487486595E-6</v>
      </c>
      <c r="AG5">
        <f t="shared" si="0"/>
        <v>1.6857887487486595E-6</v>
      </c>
      <c r="AH5">
        <f t="shared" si="0"/>
        <v>1.6857887487486595E-6</v>
      </c>
      <c r="AI5">
        <f t="shared" si="0"/>
        <v>1.6857887487486595E-6</v>
      </c>
      <c r="AJ5">
        <f t="shared" si="0"/>
        <v>1.6857887487486595E-6</v>
      </c>
      <c r="AK5">
        <f t="shared" si="0"/>
        <v>1.6857887487486595E-6</v>
      </c>
      <c r="AL5">
        <f t="shared" si="0"/>
        <v>1.6857887487486595E-6</v>
      </c>
      <c r="AM5">
        <f t="shared" si="0"/>
        <v>1.6857887487486595E-6</v>
      </c>
      <c r="AN5">
        <f t="shared" si="0"/>
        <v>1.6857887487486595E-6</v>
      </c>
      <c r="AO5">
        <f t="shared" si="0"/>
        <v>1.6857887487486595E-6</v>
      </c>
      <c r="AP5">
        <f t="shared" si="0"/>
        <v>1.6857887487486595E-6</v>
      </c>
      <c r="AQ5">
        <f t="shared" si="0"/>
        <v>1.6857887487486595E-6</v>
      </c>
      <c r="AR5">
        <f t="shared" si="0"/>
        <v>1.6857887487486595E-6</v>
      </c>
      <c r="AS5">
        <f t="shared" si="0"/>
        <v>1.6857887487486595E-6</v>
      </c>
      <c r="AT5">
        <f t="shared" si="0"/>
        <v>1.6857887487486595E-6</v>
      </c>
      <c r="AU5">
        <f t="shared" si="0"/>
        <v>1.6857887487486595E-6</v>
      </c>
      <c r="AV5">
        <f t="shared" si="0"/>
        <v>1.6857887487486595E-6</v>
      </c>
      <c r="AW5">
        <f t="shared" si="0"/>
        <v>1.6857887487486595E-6</v>
      </c>
      <c r="AX5">
        <f t="shared" si="0"/>
        <v>1.6857887487486595E-6</v>
      </c>
      <c r="AY5">
        <f t="shared" si="0"/>
        <v>1.6857887487486595E-6</v>
      </c>
      <c r="AZ5">
        <f t="shared" si="0"/>
        <v>1.6857887487486595E-6</v>
      </c>
      <c r="BA5">
        <f t="shared" si="0"/>
        <v>1.6857887487486595E-6</v>
      </c>
      <c r="BB5">
        <f t="shared" si="0"/>
        <v>1.6857887487486595E-6</v>
      </c>
      <c r="BC5">
        <f t="shared" si="0"/>
        <v>1.6857887487486595E-6</v>
      </c>
      <c r="BD5">
        <f t="shared" si="0"/>
        <v>1.6857887487486595E-6</v>
      </c>
      <c r="BE5">
        <f t="shared" si="0"/>
        <v>1.6857887487486595E-6</v>
      </c>
      <c r="BF5">
        <f t="shared" si="0"/>
        <v>1.6857887487486595E-6</v>
      </c>
      <c r="BG5">
        <f t="shared" si="0"/>
        <v>1.6857887487486595E-6</v>
      </c>
      <c r="BH5">
        <f t="shared" si="0"/>
        <v>1.6857887487486595E-6</v>
      </c>
      <c r="BI5">
        <f t="shared" si="0"/>
        <v>1.6857887487486595E-6</v>
      </c>
      <c r="BJ5">
        <f t="shared" si="0"/>
        <v>1.6857887487486595E-6</v>
      </c>
      <c r="BK5">
        <f t="shared" si="0"/>
        <v>1.6857887487486595E-6</v>
      </c>
      <c r="BL5">
        <f t="shared" si="0"/>
        <v>1.6857887487486595E-6</v>
      </c>
      <c r="BM5">
        <f t="shared" si="0"/>
        <v>1.6857887487486595E-6</v>
      </c>
      <c r="BN5">
        <f t="shared" si="0"/>
        <v>1.6857887487486595E-6</v>
      </c>
      <c r="BO5">
        <f t="shared" si="0"/>
        <v>1.6857887487486595E-6</v>
      </c>
      <c r="BP5">
        <f t="shared" si="0"/>
        <v>1.6857887487486595E-6</v>
      </c>
      <c r="BQ5">
        <f t="shared" si="0"/>
        <v>1.6857887487486595E-6</v>
      </c>
      <c r="BR5">
        <f t="shared" si="0"/>
        <v>1.6857887487486595E-6</v>
      </c>
      <c r="BS5">
        <f t="shared" si="0"/>
        <v>1.6857887487486595E-6</v>
      </c>
      <c r="BT5">
        <f t="shared" si="0"/>
        <v>1.6857887487486595E-6</v>
      </c>
      <c r="BU5">
        <f t="shared" si="0"/>
        <v>1.6857887487486595E-6</v>
      </c>
      <c r="BV5">
        <f t="shared" si="0"/>
        <v>1.6857887487486595E-6</v>
      </c>
      <c r="BW5">
        <f t="shared" si="0"/>
        <v>1.6857887487486595E-6</v>
      </c>
      <c r="BX5">
        <f t="shared" si="0"/>
        <v>1.6857887487486595E-6</v>
      </c>
      <c r="BY5">
        <f t="shared" si="0"/>
        <v>1.6857887487486595E-6</v>
      </c>
      <c r="BZ5">
        <f t="shared" si="0"/>
        <v>1.6857887487486595E-6</v>
      </c>
      <c r="CA5">
        <f t="shared" si="0"/>
        <v>1.6857887487486595E-6</v>
      </c>
      <c r="CB5">
        <f t="shared" si="0"/>
        <v>1.6857887487486595E-6</v>
      </c>
      <c r="CC5">
        <f t="shared" si="0"/>
        <v>1.685788748748659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39981088681403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47247240857853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24443527864648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487934785971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04491085786781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731487286402245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4809171759058472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287773928375471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425833475176656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67541991617342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3319473881021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213530586312660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295214264421722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3107433227572069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3348775263991696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3882654833932931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6226487975865676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941044964196607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17789186296959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40537308482473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468953902156223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45086818620719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356269776344923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300234761732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23969429399521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25031889228764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204132802360985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018909263140903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019732630543046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166164800247996E-6</v>
      </c>
      <c r="AF6">
        <f t="shared" si="1"/>
        <v>1.0166164800247996E-6</v>
      </c>
      <c r="AG6">
        <f t="shared" si="0"/>
        <v>1.0166164800247996E-6</v>
      </c>
      <c r="AH6">
        <f t="shared" si="0"/>
        <v>1.0166164800247996E-6</v>
      </c>
      <c r="AI6">
        <f t="shared" si="0"/>
        <v>1.0166164800247996E-6</v>
      </c>
      <c r="AJ6">
        <f t="shared" si="0"/>
        <v>1.0166164800247996E-6</v>
      </c>
      <c r="AK6">
        <f t="shared" si="0"/>
        <v>1.0166164800247996E-6</v>
      </c>
      <c r="AL6">
        <f t="shared" si="0"/>
        <v>1.0166164800247996E-6</v>
      </c>
      <c r="AM6">
        <f t="shared" si="0"/>
        <v>1.0166164800247996E-6</v>
      </c>
      <c r="AN6">
        <f t="shared" si="0"/>
        <v>1.0166164800247996E-6</v>
      </c>
      <c r="AO6">
        <f t="shared" si="0"/>
        <v>1.0166164800247996E-6</v>
      </c>
      <c r="AP6">
        <f t="shared" si="0"/>
        <v>1.0166164800247996E-6</v>
      </c>
      <c r="AQ6">
        <f t="shared" si="0"/>
        <v>1.0166164800247996E-6</v>
      </c>
      <c r="AR6">
        <f t="shared" si="0"/>
        <v>1.0166164800247996E-6</v>
      </c>
      <c r="AS6">
        <f t="shared" si="0"/>
        <v>1.0166164800247996E-6</v>
      </c>
      <c r="AT6">
        <f t="shared" si="0"/>
        <v>1.0166164800247996E-6</v>
      </c>
      <c r="AU6">
        <f t="shared" si="0"/>
        <v>1.0166164800247996E-6</v>
      </c>
      <c r="AV6">
        <f t="shared" si="0"/>
        <v>1.0166164800247996E-6</v>
      </c>
      <c r="AW6">
        <f t="shared" si="0"/>
        <v>1.0166164800247996E-6</v>
      </c>
      <c r="AX6">
        <f t="shared" si="0"/>
        <v>1.0166164800247996E-6</v>
      </c>
      <c r="AY6">
        <f t="shared" si="0"/>
        <v>1.0166164800247996E-6</v>
      </c>
      <c r="AZ6">
        <f t="shared" si="0"/>
        <v>1.0166164800247996E-6</v>
      </c>
      <c r="BA6">
        <f t="shared" si="0"/>
        <v>1.0166164800247996E-6</v>
      </c>
      <c r="BB6">
        <f t="shared" si="0"/>
        <v>1.0166164800247996E-6</v>
      </c>
      <c r="BC6">
        <f t="shared" si="0"/>
        <v>1.0166164800247996E-6</v>
      </c>
      <c r="BD6">
        <f t="shared" si="0"/>
        <v>1.0166164800247996E-6</v>
      </c>
      <c r="BE6">
        <f t="shared" si="0"/>
        <v>1.0166164800247996E-6</v>
      </c>
      <c r="BF6">
        <f t="shared" si="0"/>
        <v>1.0166164800247996E-6</v>
      </c>
      <c r="BG6">
        <f t="shared" si="0"/>
        <v>1.0166164800247996E-6</v>
      </c>
      <c r="BH6">
        <f t="shared" si="0"/>
        <v>1.0166164800247996E-6</v>
      </c>
      <c r="BI6">
        <f t="shared" si="0"/>
        <v>1.0166164800247996E-6</v>
      </c>
      <c r="BJ6">
        <f t="shared" si="0"/>
        <v>1.0166164800247996E-6</v>
      </c>
      <c r="BK6">
        <f t="shared" si="0"/>
        <v>1.0166164800247996E-6</v>
      </c>
      <c r="BL6">
        <f t="shared" si="0"/>
        <v>1.0166164800247996E-6</v>
      </c>
      <c r="BM6">
        <f t="shared" si="0"/>
        <v>1.0166164800247996E-6</v>
      </c>
      <c r="BN6">
        <f t="shared" si="0"/>
        <v>1.0166164800247996E-6</v>
      </c>
      <c r="BO6">
        <f t="shared" si="0"/>
        <v>1.0166164800247996E-6</v>
      </c>
      <c r="BP6">
        <f t="shared" si="0"/>
        <v>1.0166164800247996E-6</v>
      </c>
      <c r="BQ6">
        <f t="shared" si="0"/>
        <v>1.0166164800247996E-6</v>
      </c>
      <c r="BR6">
        <f t="shared" si="0"/>
        <v>1.0166164800247996E-6</v>
      </c>
      <c r="BS6">
        <f t="shared" si="0"/>
        <v>1.0166164800247996E-6</v>
      </c>
      <c r="BT6">
        <f t="shared" si="0"/>
        <v>1.0166164800247996E-6</v>
      </c>
      <c r="BU6">
        <f t="shared" si="0"/>
        <v>1.0166164800247996E-6</v>
      </c>
      <c r="BV6">
        <f t="shared" si="0"/>
        <v>1.0166164800247996E-6</v>
      </c>
      <c r="BW6">
        <f t="shared" si="0"/>
        <v>1.0166164800247996E-6</v>
      </c>
      <c r="BX6">
        <f t="shared" si="0"/>
        <v>1.0166164800247996E-6</v>
      </c>
      <c r="BY6">
        <f t="shared" si="0"/>
        <v>1.0166164800247996E-6</v>
      </c>
      <c r="BZ6">
        <f t="shared" si="0"/>
        <v>1.0166164800247996E-6</v>
      </c>
      <c r="CA6">
        <f t="shared" si="0"/>
        <v>1.0166164800247996E-6</v>
      </c>
      <c r="CB6">
        <f t="shared" si="0"/>
        <v>1.0166164800247996E-6</v>
      </c>
      <c r="CC6">
        <f t="shared" si="0"/>
        <v>1.016616480024799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39981088681403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083167644384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3696052775169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52508659925009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20936818047665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000718949735776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8518136318788668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695582435769442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700029797792520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15766896482408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7060166033627648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73431426915064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8249283628941059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8651219598132502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8863877698134145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932299559186815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1110441643229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369721861935084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4537523829318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70572819377022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815977180310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85335796231689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7914814790864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782412156514861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78094240718157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7928169218617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77329528216196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764257539781087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77646346496783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761458881505054E-6</v>
      </c>
      <c r="AF7">
        <f t="shared" si="1"/>
        <v>1.0761458881505054E-6</v>
      </c>
      <c r="AG7">
        <f t="shared" si="0"/>
        <v>1.0761458881505054E-6</v>
      </c>
      <c r="AH7">
        <f t="shared" si="0"/>
        <v>1.0761458881505054E-6</v>
      </c>
      <c r="AI7">
        <f t="shared" si="0"/>
        <v>1.0761458881505054E-6</v>
      </c>
      <c r="AJ7">
        <f t="shared" si="0"/>
        <v>1.0761458881505054E-6</v>
      </c>
      <c r="AK7">
        <f t="shared" si="0"/>
        <v>1.0761458881505054E-6</v>
      </c>
      <c r="AL7">
        <f t="shared" si="0"/>
        <v>1.0761458881505054E-6</v>
      </c>
      <c r="AM7">
        <f t="shared" si="0"/>
        <v>1.0761458881505054E-6</v>
      </c>
      <c r="AN7">
        <f t="shared" si="0"/>
        <v>1.0761458881505054E-6</v>
      </c>
      <c r="AO7">
        <f t="shared" si="0"/>
        <v>1.0761458881505054E-6</v>
      </c>
      <c r="AP7">
        <f t="shared" si="0"/>
        <v>1.0761458881505054E-6</v>
      </c>
      <c r="AQ7">
        <f t="shared" si="0"/>
        <v>1.0761458881505054E-6</v>
      </c>
      <c r="AR7">
        <f t="shared" si="0"/>
        <v>1.0761458881505054E-6</v>
      </c>
      <c r="AS7">
        <f t="shared" si="0"/>
        <v>1.0761458881505054E-6</v>
      </c>
      <c r="AT7">
        <f t="shared" si="0"/>
        <v>1.0761458881505054E-6</v>
      </c>
      <c r="AU7">
        <f t="shared" si="0"/>
        <v>1.0761458881505054E-6</v>
      </c>
      <c r="AV7">
        <f t="shared" si="0"/>
        <v>1.0761458881505054E-6</v>
      </c>
      <c r="AW7">
        <f t="shared" si="0"/>
        <v>1.0761458881505054E-6</v>
      </c>
      <c r="AX7">
        <f t="shared" si="0"/>
        <v>1.0761458881505054E-6</v>
      </c>
      <c r="AY7">
        <f t="shared" si="0"/>
        <v>1.0761458881505054E-6</v>
      </c>
      <c r="AZ7">
        <f t="shared" si="0"/>
        <v>1.0761458881505054E-6</v>
      </c>
      <c r="BA7">
        <f t="shared" si="0"/>
        <v>1.0761458881505054E-6</v>
      </c>
      <c r="BB7">
        <f t="shared" si="0"/>
        <v>1.0761458881505054E-6</v>
      </c>
      <c r="BC7">
        <f t="shared" si="0"/>
        <v>1.0761458881505054E-6</v>
      </c>
      <c r="BD7">
        <f t="shared" si="0"/>
        <v>1.0761458881505054E-6</v>
      </c>
      <c r="BE7">
        <f t="shared" si="0"/>
        <v>1.0761458881505054E-6</v>
      </c>
      <c r="BF7">
        <f t="shared" ref="AG7:CC9" si="2">BE7</f>
        <v>1.0761458881505054E-6</v>
      </c>
      <c r="BG7">
        <f t="shared" si="2"/>
        <v>1.0761458881505054E-6</v>
      </c>
      <c r="BH7">
        <f t="shared" si="2"/>
        <v>1.0761458881505054E-6</v>
      </c>
      <c r="BI7">
        <f t="shared" si="2"/>
        <v>1.0761458881505054E-6</v>
      </c>
      <c r="BJ7">
        <f t="shared" si="2"/>
        <v>1.0761458881505054E-6</v>
      </c>
      <c r="BK7">
        <f t="shared" si="2"/>
        <v>1.0761458881505054E-6</v>
      </c>
      <c r="BL7">
        <f t="shared" si="2"/>
        <v>1.0761458881505054E-6</v>
      </c>
      <c r="BM7">
        <f t="shared" si="2"/>
        <v>1.0761458881505054E-6</v>
      </c>
      <c r="BN7">
        <f t="shared" si="2"/>
        <v>1.0761458881505054E-6</v>
      </c>
      <c r="BO7">
        <f t="shared" si="2"/>
        <v>1.0761458881505054E-6</v>
      </c>
      <c r="BP7">
        <f t="shared" si="2"/>
        <v>1.0761458881505054E-6</v>
      </c>
      <c r="BQ7">
        <f t="shared" si="2"/>
        <v>1.0761458881505054E-6</v>
      </c>
      <c r="BR7">
        <f t="shared" si="2"/>
        <v>1.0761458881505054E-6</v>
      </c>
      <c r="BS7">
        <f t="shared" si="2"/>
        <v>1.0761458881505054E-6</v>
      </c>
      <c r="BT7">
        <f t="shared" si="2"/>
        <v>1.0761458881505054E-6</v>
      </c>
      <c r="BU7">
        <f t="shared" si="2"/>
        <v>1.0761458881505054E-6</v>
      </c>
      <c r="BV7">
        <f t="shared" si="2"/>
        <v>1.0761458881505054E-6</v>
      </c>
      <c r="BW7">
        <f t="shared" si="2"/>
        <v>1.0761458881505054E-6</v>
      </c>
      <c r="BX7">
        <f t="shared" si="2"/>
        <v>1.0761458881505054E-6</v>
      </c>
      <c r="BY7">
        <f t="shared" si="2"/>
        <v>1.0761458881505054E-6</v>
      </c>
      <c r="BZ7">
        <f t="shared" si="2"/>
        <v>1.0761458881505054E-6</v>
      </c>
      <c r="CA7">
        <f t="shared" si="2"/>
        <v>1.0761458881505054E-6</v>
      </c>
      <c r="CB7">
        <f t="shared" si="2"/>
        <v>1.0761458881505054E-6</v>
      </c>
      <c r="CC7">
        <f t="shared" si="2"/>
        <v>1.0761458881505054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39981088681403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083167644384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3696052775169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52508659925009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20936818047665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000718949735776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8518136318788668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695582435769442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700029797792520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15766896482408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7060166033627648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73431426915064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8249283628941059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8651219598132502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8863877698134145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932299559186815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1110441643229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369721861935084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4537523829318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70572819377022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815977180310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85335796231689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7914814790864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782412156514861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78094240718157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7928169218617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77329528216196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764257539781087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77646346496783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761458881505054E-6</v>
      </c>
      <c r="AF9">
        <f t="shared" si="1"/>
        <v>1.0761458881505054E-6</v>
      </c>
      <c r="AG9">
        <f t="shared" si="2"/>
        <v>1.0761458881505054E-6</v>
      </c>
      <c r="AH9">
        <f t="shared" si="2"/>
        <v>1.0761458881505054E-6</v>
      </c>
      <c r="AI9">
        <f t="shared" si="2"/>
        <v>1.0761458881505054E-6</v>
      </c>
      <c r="AJ9">
        <f t="shared" si="2"/>
        <v>1.0761458881505054E-6</v>
      </c>
      <c r="AK9">
        <f t="shared" si="2"/>
        <v>1.0761458881505054E-6</v>
      </c>
      <c r="AL9">
        <f t="shared" si="2"/>
        <v>1.0761458881505054E-6</v>
      </c>
      <c r="AM9">
        <f t="shared" si="2"/>
        <v>1.0761458881505054E-6</v>
      </c>
      <c r="AN9">
        <f t="shared" si="2"/>
        <v>1.0761458881505054E-6</v>
      </c>
      <c r="AO9">
        <f t="shared" si="2"/>
        <v>1.0761458881505054E-6</v>
      </c>
      <c r="AP9">
        <f t="shared" si="2"/>
        <v>1.0761458881505054E-6</v>
      </c>
      <c r="AQ9">
        <f t="shared" si="2"/>
        <v>1.0761458881505054E-6</v>
      </c>
      <c r="AR9">
        <f t="shared" si="2"/>
        <v>1.0761458881505054E-6</v>
      </c>
      <c r="AS9">
        <f t="shared" si="2"/>
        <v>1.0761458881505054E-6</v>
      </c>
      <c r="AT9">
        <f t="shared" si="2"/>
        <v>1.0761458881505054E-6</v>
      </c>
      <c r="AU9">
        <f t="shared" si="2"/>
        <v>1.0761458881505054E-6</v>
      </c>
      <c r="AV9">
        <f t="shared" si="2"/>
        <v>1.0761458881505054E-6</v>
      </c>
      <c r="AW9">
        <f t="shared" si="2"/>
        <v>1.0761458881505054E-6</v>
      </c>
      <c r="AX9">
        <f t="shared" si="2"/>
        <v>1.0761458881505054E-6</v>
      </c>
      <c r="AY9">
        <f t="shared" si="2"/>
        <v>1.0761458881505054E-6</v>
      </c>
      <c r="AZ9">
        <f t="shared" si="2"/>
        <v>1.0761458881505054E-6</v>
      </c>
      <c r="BA9">
        <f t="shared" si="2"/>
        <v>1.0761458881505054E-6</v>
      </c>
      <c r="BB9">
        <f t="shared" si="2"/>
        <v>1.0761458881505054E-6</v>
      </c>
      <c r="BC9">
        <f t="shared" si="2"/>
        <v>1.0761458881505054E-6</v>
      </c>
      <c r="BD9">
        <f t="shared" si="2"/>
        <v>1.0761458881505054E-6</v>
      </c>
      <c r="BE9">
        <f t="shared" si="2"/>
        <v>1.0761458881505054E-6</v>
      </c>
      <c r="BF9">
        <f t="shared" si="2"/>
        <v>1.0761458881505054E-6</v>
      </c>
      <c r="BG9">
        <f t="shared" si="2"/>
        <v>1.0761458881505054E-6</v>
      </c>
      <c r="BH9">
        <f t="shared" si="2"/>
        <v>1.0761458881505054E-6</v>
      </c>
      <c r="BI9">
        <f t="shared" si="2"/>
        <v>1.0761458881505054E-6</v>
      </c>
      <c r="BJ9">
        <f t="shared" si="2"/>
        <v>1.0761458881505054E-6</v>
      </c>
      <c r="BK9">
        <f t="shared" si="2"/>
        <v>1.0761458881505054E-6</v>
      </c>
      <c r="BL9">
        <f t="shared" si="2"/>
        <v>1.0761458881505054E-6</v>
      </c>
      <c r="BM9">
        <f t="shared" si="2"/>
        <v>1.0761458881505054E-6</v>
      </c>
      <c r="BN9">
        <f t="shared" si="2"/>
        <v>1.0761458881505054E-6</v>
      </c>
      <c r="BO9">
        <f t="shared" si="2"/>
        <v>1.0761458881505054E-6</v>
      </c>
      <c r="BP9">
        <f t="shared" si="2"/>
        <v>1.0761458881505054E-6</v>
      </c>
      <c r="BQ9">
        <f t="shared" si="2"/>
        <v>1.0761458881505054E-6</v>
      </c>
      <c r="BR9">
        <f t="shared" si="2"/>
        <v>1.0761458881505054E-6</v>
      </c>
      <c r="BS9">
        <f t="shared" si="2"/>
        <v>1.0761458881505054E-6</v>
      </c>
      <c r="BT9">
        <f t="shared" si="2"/>
        <v>1.0761458881505054E-6</v>
      </c>
      <c r="BU9">
        <f t="shared" si="2"/>
        <v>1.0761458881505054E-6</v>
      </c>
      <c r="BV9">
        <f t="shared" si="2"/>
        <v>1.0761458881505054E-6</v>
      </c>
      <c r="BW9">
        <f t="shared" si="2"/>
        <v>1.0761458881505054E-6</v>
      </c>
      <c r="BX9">
        <f t="shared" si="2"/>
        <v>1.0761458881505054E-6</v>
      </c>
      <c r="BY9">
        <f t="shared" si="2"/>
        <v>1.0761458881505054E-6</v>
      </c>
      <c r="BZ9">
        <f t="shared" si="2"/>
        <v>1.0761458881505054E-6</v>
      </c>
      <c r="CA9">
        <f t="shared" si="2"/>
        <v>1.0761458881505054E-6</v>
      </c>
      <c r="CB9">
        <f t="shared" si="2"/>
        <v>1.0761458881505054E-6</v>
      </c>
      <c r="CC9">
        <f t="shared" si="2"/>
        <v>1.0761458881505054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037953692290657E-7</v>
      </c>
      <c r="C3">
        <f>SUMIFS('Combined Fuel Prices'!H:H,'Combined Fuel Prices'!$C:$C, "Hard Coal",'Combined Fuel Prices'!$AL:$AL,'BFPaT-pretax-electricity'!$A3) * (SUMIFS('Tax Percentages'!C:C,'Tax Percentages'!$A:$A,"Hard Coal"))</f>
        <v>1.5630796863200703E-7</v>
      </c>
      <c r="D3">
        <f>SUMIFS('Combined Fuel Prices'!I:I,'Combined Fuel Prices'!$C:$C, "Hard Coal",'Combined Fuel Prices'!$AL:$AL,'BFPaT-pretax-electricity'!$A3) * (SUMIFS('Tax Percentages'!D:D,'Tax Percentages'!$A:$A,"Hard Coal"))</f>
        <v>1.6082039315442388E-7</v>
      </c>
      <c r="E3">
        <f>SUMIFS('Combined Fuel Prices'!J:J,'Combined Fuel Prices'!$C:$C, "Hard Coal",'Combined Fuel Prices'!$AL:$AL,'BFPaT-pretax-electricity'!$A3) * (SUMIFS('Tax Percentages'!E:E,'Tax Percentages'!$A:$A,"Hard Coal"))</f>
        <v>1.4820329608035397E-7</v>
      </c>
      <c r="F3">
        <f>SUMIFS('Combined Fuel Prices'!K:K,'Combined Fuel Prices'!$C:$C, "Hard Coal",'Combined Fuel Prices'!$AL:$AL,'BFPaT-pretax-electricity'!$A3) * (SUMIFS('Tax Percentages'!F:F,'Tax Percentages'!$A:$A,"Hard Coal"))</f>
        <v>1.2965754666842539E-7</v>
      </c>
      <c r="G3">
        <f>SUMIFS('Combined Fuel Prices'!L:L,'Combined Fuel Prices'!$C:$C, "Hard Coal",'Combined Fuel Prices'!$AL:$AL,'BFPaT-pretax-electricity'!$A3) * (SUMIFS('Tax Percentages'!G:G,'Tax Percentages'!$A:$A,"Hard Coal"))</f>
        <v>1.2962624159623909E-7</v>
      </c>
      <c r="H3">
        <f>SUMIFS('Combined Fuel Prices'!M:M,'Combined Fuel Prices'!$C:$C, "Hard Coal",'Combined Fuel Prices'!$AL:$AL,'BFPaT-pretax-electricity'!$A3) * (SUMIFS('Tax Percentages'!H:H,'Tax Percentages'!$A:$A,"Hard Coal"))</f>
        <v>1.2783328171939804E-7</v>
      </c>
      <c r="I3">
        <f>SUMIFS('Combined Fuel Prices'!N:N,'Combined Fuel Prices'!$C:$C, "Hard Coal",'Combined Fuel Prices'!$AL:$AL,'BFPaT-pretax-electricity'!$A3) * (SUMIFS('Tax Percentages'!I:I,'Tax Percentages'!$A:$A,"Hard Coal"))</f>
        <v>1.1842846811870893E-7</v>
      </c>
      <c r="J3">
        <f>SUMIFS('Combined Fuel Prices'!O:O,'Combined Fuel Prices'!$C:$C, "Hard Coal",'Combined Fuel Prices'!$AL:$AL,'BFPaT-pretax-electricity'!$A3) * (SUMIFS('Tax Percentages'!J:J,'Tax Percentages'!$A:$A,"Hard Coal"))</f>
        <v>1.2032420450864414E-7</v>
      </c>
      <c r="K3">
        <f>SUMIFS('Combined Fuel Prices'!P:P,'Combined Fuel Prices'!$C:$C, "Hard Coal",'Combined Fuel Prices'!$AL:$AL,'BFPaT-pretax-electricity'!$A3) * (SUMIFS('Tax Percentages'!K:K,'Tax Percentages'!$A:$A,"Hard Coal"))</f>
        <v>1.1519024530367125E-7</v>
      </c>
      <c r="L3">
        <f>SUMIFS('Combined Fuel Prices'!Q:Q,'Combined Fuel Prices'!$C:$C, "Hard Coal",'Combined Fuel Prices'!$AL:$AL,'BFPaT-pretax-electricity'!$A3) * (SUMIFS('Tax Percentages'!L:L,'Tax Percentages'!$A:$A,"Hard Coal"))</f>
        <v>1.1343723389481733E-7</v>
      </c>
      <c r="M3">
        <f>SUMIFS('Combined Fuel Prices'!R:R,'Combined Fuel Prices'!$C:$C, "Hard Coal",'Combined Fuel Prices'!$AL:$AL,'BFPaT-pretax-electricity'!$A3) * (SUMIFS('Tax Percentages'!M:M,'Tax Percentages'!$A:$A,"Hard Coal"))</f>
        <v>9.6710955615757609E-8</v>
      </c>
      <c r="N3">
        <f>SUMIFS('Combined Fuel Prices'!S:S,'Combined Fuel Prices'!$C:$C, "Hard Coal",'Combined Fuel Prices'!$AL:$AL,'BFPaT-pretax-electricity'!$A3) * (SUMIFS('Tax Percentages'!N:N,'Tax Percentages'!$A:$A,"Hard Coal"))</f>
        <v>8.9750770355147065E-8</v>
      </c>
      <c r="O3">
        <f>SUMIFS('Combined Fuel Prices'!T:T,'Combined Fuel Prices'!$C:$C, "Hard Coal",'Combined Fuel Prices'!$AL:$AL,'BFPaT-pretax-electricity'!$A3) * (SUMIFS('Tax Percentages'!O:O,'Tax Percentages'!$A:$A,"Hard Coal"))</f>
        <v>9.047957567838884E-8</v>
      </c>
      <c r="P3">
        <f>SUMIFS('Combined Fuel Prices'!U:U,'Combined Fuel Prices'!$C:$C, "Hard Coal",'Combined Fuel Prices'!$AL:$AL,'BFPaT-pretax-electricity'!$A3) * (SUMIFS('Tax Percentages'!P:P,'Tax Percentages'!$A:$A,"Hard Coal"))</f>
        <v>9.1524845501666924E-8</v>
      </c>
      <c r="Q3">
        <f>SUMIFS('Combined Fuel Prices'!V:V,'Combined Fuel Prices'!$C:$C, "Hard Coal",'Combined Fuel Prices'!$AL:$AL,'BFPaT-pretax-electricity'!$A3) * (SUMIFS('Tax Percentages'!Q:Q,'Tax Percentages'!$A:$A,"Hard Coal"))</f>
        <v>9.1664011437418514E-8</v>
      </c>
      <c r="R3">
        <f>SUMIFS('Combined Fuel Prices'!W:W,'Combined Fuel Prices'!$C:$C, "Hard Coal",'Combined Fuel Prices'!$AL:$AL,'BFPaT-pretax-electricity'!$A3) * (SUMIFS('Tax Percentages'!R:R,'Tax Percentages'!$A:$A,"Hard Coal"))</f>
        <v>8.9572164386455476E-8</v>
      </c>
      <c r="S3">
        <f>SUMIFS('Combined Fuel Prices'!X:X,'Combined Fuel Prices'!$C:$C, "Hard Coal",'Combined Fuel Prices'!$AL:$AL,'BFPaT-pretax-electricity'!$A3) * (SUMIFS('Tax Percentages'!S:S,'Tax Percentages'!$A:$A,"Hard Coal"))</f>
        <v>9.4275987541574122E-8</v>
      </c>
      <c r="T3">
        <f>SUMIFS('Combined Fuel Prices'!Y:Y,'Combined Fuel Prices'!$C:$C, "Hard Coal",'Combined Fuel Prices'!$AL:$AL,'BFPaT-pretax-electricity'!$A3) * (SUMIFS('Tax Percentages'!T:T,'Tax Percentages'!$A:$A,"Hard Coal"))</f>
        <v>9.4307655781651181E-8</v>
      </c>
      <c r="U3">
        <f>SUMIFS('Combined Fuel Prices'!Z:Z,'Combined Fuel Prices'!$C:$C, "Hard Coal",'Combined Fuel Prices'!$AL:$AL,'BFPaT-pretax-electricity'!$A3) * (SUMIFS('Tax Percentages'!U:U,'Tax Percentages'!$A:$A,"Hard Coal"))</f>
        <v>9.6414610616871181E-8</v>
      </c>
      <c r="V3">
        <f>SUMIFS('Combined Fuel Prices'!AA:AA,'Combined Fuel Prices'!$C:$C, "Hard Coal",'Combined Fuel Prices'!$AL:$AL,'BFPaT-pretax-electricity'!$A3) * (SUMIFS('Tax Percentages'!V:V,'Tax Percentages'!$A:$A,"Hard Coal"))</f>
        <v>9.7256724322040127E-8</v>
      </c>
      <c r="W3">
        <f>SUMIFS('Combined Fuel Prices'!AB:AB,'Combined Fuel Prices'!$C:$C, "Hard Coal",'Combined Fuel Prices'!$AL:$AL,'BFPaT-pretax-electricity'!$A3) * (SUMIFS('Tax Percentages'!W:W,'Tax Percentages'!$A:$A,"Hard Coal"))</f>
        <v>9.74863916961771E-8</v>
      </c>
      <c r="X3">
        <f>SUMIFS('Combined Fuel Prices'!AC:AC,'Combined Fuel Prices'!$C:$C, "Hard Coal",'Combined Fuel Prices'!$AL:$AL,'BFPaT-pretax-electricity'!$A3) * (SUMIFS('Tax Percentages'!X:X,'Tax Percentages'!$A:$A,"Hard Coal"))</f>
        <v>9.7318390229896637E-8</v>
      </c>
      <c r="Y3">
        <f>SUMIFS('Combined Fuel Prices'!AD:AD,'Combined Fuel Prices'!$C:$C, "Hard Coal",'Combined Fuel Prices'!$AL:$AL,'BFPaT-pretax-electricity'!$A3) * (SUMIFS('Tax Percentages'!Y:Y,'Tax Percentages'!$A:$A,"Hard Coal"))</f>
        <v>9.6877068609005952E-8</v>
      </c>
      <c r="Z3">
        <f>SUMIFS('Combined Fuel Prices'!AE:AE,'Combined Fuel Prices'!$C:$C, "Hard Coal",'Combined Fuel Prices'!$AL:$AL,'BFPaT-pretax-electricity'!$A3) * (SUMIFS('Tax Percentages'!Z:Z,'Tax Percentages'!$A:$A,"Hard Coal"))</f>
        <v>9.6863195595577709E-8</v>
      </c>
      <c r="AA3">
        <f>SUMIFS('Combined Fuel Prices'!AF:AF,'Combined Fuel Prices'!$C:$C, "Hard Coal",'Combined Fuel Prices'!$AL:$AL,'BFPaT-pretax-electricity'!$A3) * (SUMIFS('Tax Percentages'!AA:AA,'Tax Percentages'!$A:$A,"Hard Coal"))</f>
        <v>9.7645822400234876E-8</v>
      </c>
      <c r="AB3">
        <f>SUMIFS('Combined Fuel Prices'!AG:AG,'Combined Fuel Prices'!$C:$C, "Hard Coal",'Combined Fuel Prices'!$AL:$AL,'BFPaT-pretax-electricity'!$A3) * (SUMIFS('Tax Percentages'!AB:AB,'Tax Percentages'!$A:$A,"Hard Coal"))</f>
        <v>9.7223748677556196E-8</v>
      </c>
      <c r="AC3">
        <f>SUMIFS('Combined Fuel Prices'!AH:AH,'Combined Fuel Prices'!$C:$C, "Hard Coal",'Combined Fuel Prices'!$AL:$AL,'BFPaT-pretax-electricity'!$A3) * (SUMIFS('Tax Percentages'!AC:AC,'Tax Percentages'!$A:$A,"Hard Coal"))</f>
        <v>9.586840610911972E-8</v>
      </c>
      <c r="AD3">
        <f>SUMIFS('Combined Fuel Prices'!AI:AI,'Combined Fuel Prices'!$C:$C, "Hard Coal",'Combined Fuel Prices'!$AL:$AL,'BFPaT-pretax-electricity'!$A3) * (SUMIFS('Tax Percentages'!AD:AD,'Tax Percentages'!$A:$A,"Hard Coal"))</f>
        <v>9.6480271371526403E-8</v>
      </c>
      <c r="AE3">
        <f>SUMIFS('Combined Fuel Prices'!AJ:AJ,'Combined Fuel Prices'!$C:$C, "Hard Coal",'Combined Fuel Prices'!$AL:$AL,'BFPaT-pretax-electricity'!$A3) * (SUMIFS('Tax Percentages'!AE:AE,'Tax Percentages'!$A:$A,"Hard Coal"))</f>
        <v>9.6205353278196712E-8</v>
      </c>
      <c r="AF3">
        <f t="shared" ref="AF3:AU9" si="1">AE3</f>
        <v>9.6205353278196712E-8</v>
      </c>
      <c r="AG3">
        <f t="shared" si="1"/>
        <v>9.6205353278196712E-8</v>
      </c>
      <c r="AH3">
        <f t="shared" si="1"/>
        <v>9.6205353278196712E-8</v>
      </c>
      <c r="AI3">
        <f t="shared" si="1"/>
        <v>9.6205353278196712E-8</v>
      </c>
      <c r="AJ3">
        <f t="shared" si="1"/>
        <v>9.6205353278196712E-8</v>
      </c>
      <c r="AK3">
        <f t="shared" si="1"/>
        <v>9.6205353278196712E-8</v>
      </c>
      <c r="AL3">
        <f t="shared" si="1"/>
        <v>9.6205353278196712E-8</v>
      </c>
      <c r="AM3">
        <f t="shared" si="1"/>
        <v>9.6205353278196712E-8</v>
      </c>
      <c r="AN3">
        <f t="shared" si="1"/>
        <v>9.6205353278196712E-8</v>
      </c>
      <c r="AO3">
        <f t="shared" si="1"/>
        <v>9.6205353278196712E-8</v>
      </c>
      <c r="AP3">
        <f t="shared" si="1"/>
        <v>9.6205353278196712E-8</v>
      </c>
      <c r="AQ3">
        <f t="shared" si="1"/>
        <v>9.6205353278196712E-8</v>
      </c>
      <c r="AR3">
        <f t="shared" si="1"/>
        <v>9.6205353278196712E-8</v>
      </c>
      <c r="AS3">
        <f t="shared" si="1"/>
        <v>9.6205353278196712E-8</v>
      </c>
      <c r="AT3">
        <f t="shared" si="1"/>
        <v>9.6205353278196712E-8</v>
      </c>
      <c r="AU3">
        <f t="shared" si="1"/>
        <v>9.6205353278196712E-8</v>
      </c>
      <c r="AV3">
        <f t="shared" si="0"/>
        <v>9.6205353278196712E-8</v>
      </c>
      <c r="AW3">
        <f t="shared" si="0"/>
        <v>9.6205353278196712E-8</v>
      </c>
      <c r="AX3">
        <f t="shared" si="0"/>
        <v>9.6205353278196712E-8</v>
      </c>
      <c r="AY3">
        <f t="shared" si="0"/>
        <v>9.6205353278196712E-8</v>
      </c>
      <c r="AZ3">
        <f t="shared" si="0"/>
        <v>9.6205353278196712E-8</v>
      </c>
      <c r="BA3">
        <f t="shared" si="0"/>
        <v>9.6205353278196712E-8</v>
      </c>
      <c r="BB3">
        <f t="shared" si="0"/>
        <v>9.6205353278196712E-8</v>
      </c>
      <c r="BC3">
        <f t="shared" si="0"/>
        <v>9.6205353278196712E-8</v>
      </c>
      <c r="BD3">
        <f t="shared" si="0"/>
        <v>9.6205353278196712E-8</v>
      </c>
      <c r="BE3">
        <f t="shared" si="0"/>
        <v>9.6205353278196712E-8</v>
      </c>
      <c r="BF3">
        <f t="shared" si="0"/>
        <v>9.6205353278196712E-8</v>
      </c>
      <c r="BG3">
        <f t="shared" si="0"/>
        <v>9.6205353278196712E-8</v>
      </c>
      <c r="BH3">
        <f t="shared" si="0"/>
        <v>9.6205353278196712E-8</v>
      </c>
      <c r="BI3">
        <f t="shared" si="0"/>
        <v>9.6205353278196712E-8</v>
      </c>
      <c r="BJ3">
        <f t="shared" si="0"/>
        <v>9.6205353278196712E-8</v>
      </c>
      <c r="BK3">
        <f t="shared" si="0"/>
        <v>9.6205353278196712E-8</v>
      </c>
      <c r="BL3">
        <f t="shared" si="0"/>
        <v>9.6205353278196712E-8</v>
      </c>
      <c r="BM3">
        <f t="shared" si="0"/>
        <v>9.6205353278196712E-8</v>
      </c>
      <c r="BN3">
        <f t="shared" si="0"/>
        <v>9.6205353278196712E-8</v>
      </c>
      <c r="BO3">
        <f t="shared" si="0"/>
        <v>9.6205353278196712E-8</v>
      </c>
      <c r="BP3">
        <f t="shared" si="0"/>
        <v>9.6205353278196712E-8</v>
      </c>
      <c r="BQ3">
        <f t="shared" si="0"/>
        <v>9.6205353278196712E-8</v>
      </c>
      <c r="BR3">
        <f t="shared" si="0"/>
        <v>9.6205353278196712E-8</v>
      </c>
      <c r="BS3">
        <f t="shared" si="0"/>
        <v>9.6205353278196712E-8</v>
      </c>
      <c r="BT3">
        <f t="shared" si="0"/>
        <v>9.6205353278196712E-8</v>
      </c>
      <c r="BU3">
        <f t="shared" si="0"/>
        <v>9.6205353278196712E-8</v>
      </c>
      <c r="BV3">
        <f t="shared" si="0"/>
        <v>9.6205353278196712E-8</v>
      </c>
      <c r="BW3">
        <f t="shared" si="0"/>
        <v>9.6205353278196712E-8</v>
      </c>
      <c r="BX3">
        <f t="shared" si="0"/>
        <v>9.6205353278196712E-8</v>
      </c>
      <c r="BY3">
        <f t="shared" si="0"/>
        <v>9.6205353278196712E-8</v>
      </c>
      <c r="BZ3">
        <f t="shared" si="0"/>
        <v>9.6205353278196712E-8</v>
      </c>
      <c r="CA3">
        <f t="shared" si="0"/>
        <v>9.6205353278196712E-8</v>
      </c>
      <c r="CB3">
        <f t="shared" si="0"/>
        <v>9.6205353278196712E-8</v>
      </c>
      <c r="CC3">
        <f t="shared" si="0"/>
        <v>9.6205353278196712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0050604923054209E-7</v>
      </c>
      <c r="C6">
        <f>SUMIFS('Combined Fuel Prices'!H:H,'Combined Fuel Prices'!$C:$C, "Hard Coal",'Combined Fuel Prices'!$AL:$AL,'BFPaT-pretax-electricity'!$A6) * (SUMIFS('Tax Percentages'!C:C,'Tax Percentages'!$A:$A,"Hard Coal"))</f>
        <v>2.8256354857169114E-7</v>
      </c>
      <c r="D6">
        <f>SUMIFS('Combined Fuel Prices'!I:I,'Combined Fuel Prices'!$C:$C, "Hard Coal",'Combined Fuel Prices'!$AL:$AL,'BFPaT-pretax-electricity'!$A6) * (SUMIFS('Tax Percentages'!D:D,'Tax Percentages'!$A:$A,"Hard Coal"))</f>
        <v>2.8417238365388799E-7</v>
      </c>
      <c r="E6">
        <f>SUMIFS('Combined Fuel Prices'!J:J,'Combined Fuel Prices'!$C:$C, "Hard Coal",'Combined Fuel Prices'!$AL:$AL,'BFPaT-pretax-electricity'!$A6) * (SUMIFS('Tax Percentages'!E:E,'Tax Percentages'!$A:$A,"Hard Coal"))</f>
        <v>2.9526561891795815E-7</v>
      </c>
      <c r="F6">
        <f>SUMIFS('Combined Fuel Prices'!K:K,'Combined Fuel Prices'!$C:$C, "Hard Coal",'Combined Fuel Prices'!$AL:$AL,'BFPaT-pretax-electricity'!$A6) * (SUMIFS('Tax Percentages'!F:F,'Tax Percentages'!$A:$A,"Hard Coal"))</f>
        <v>2.9428461833065639E-7</v>
      </c>
      <c r="G6">
        <f>SUMIFS('Combined Fuel Prices'!L:L,'Combined Fuel Prices'!$C:$C, "Hard Coal",'Combined Fuel Prices'!$AL:$AL,'BFPaT-pretax-electricity'!$A6) * (SUMIFS('Tax Percentages'!G:G,'Tax Percentages'!$A:$A,"Hard Coal"))</f>
        <v>2.9524550330016031E-7</v>
      </c>
      <c r="H6">
        <f>SUMIFS('Combined Fuel Prices'!M:M,'Combined Fuel Prices'!$C:$C, "Hard Coal",'Combined Fuel Prices'!$AL:$AL,'BFPaT-pretax-electricity'!$A6) * (SUMIFS('Tax Percentages'!H:H,'Tax Percentages'!$A:$A,"Hard Coal"))</f>
        <v>2.9766712963412042E-7</v>
      </c>
      <c r="I6">
        <f>SUMIFS('Combined Fuel Prices'!N:N,'Combined Fuel Prices'!$C:$C, "Hard Coal",'Combined Fuel Prices'!$AL:$AL,'BFPaT-pretax-electricity'!$A6) * (SUMIFS('Tax Percentages'!I:I,'Tax Percentages'!$A:$A,"Hard Coal"))</f>
        <v>3.0018702176346238E-7</v>
      </c>
      <c r="J6">
        <f>SUMIFS('Combined Fuel Prices'!O:O,'Combined Fuel Prices'!$C:$C, "Hard Coal",'Combined Fuel Prices'!$AL:$AL,'BFPaT-pretax-electricity'!$A6) * (SUMIFS('Tax Percentages'!J:J,'Tax Percentages'!$A:$A,"Hard Coal"))</f>
        <v>3.0283223218680593E-7</v>
      </c>
      <c r="K6">
        <f>SUMIFS('Combined Fuel Prices'!P:P,'Combined Fuel Prices'!$C:$C, "Hard Coal",'Combined Fuel Prices'!$AL:$AL,'BFPaT-pretax-electricity'!$A6) * (SUMIFS('Tax Percentages'!K:K,'Tax Percentages'!$A:$A,"Hard Coal"))</f>
        <v>3.0811319000531963E-7</v>
      </c>
      <c r="L6">
        <f>SUMIFS('Combined Fuel Prices'!Q:Q,'Combined Fuel Prices'!$C:$C, "Hard Coal",'Combined Fuel Prices'!$AL:$AL,'BFPaT-pretax-electricity'!$A6) * (SUMIFS('Tax Percentages'!L:L,'Tax Percentages'!$A:$A,"Hard Coal"))</f>
        <v>3.1175303419214674E-7</v>
      </c>
      <c r="M6">
        <f>SUMIFS('Combined Fuel Prices'!R:R,'Combined Fuel Prices'!$C:$C, "Hard Coal",'Combined Fuel Prices'!$AL:$AL,'BFPaT-pretax-electricity'!$A6) * (SUMIFS('Tax Percentages'!M:M,'Tax Percentages'!$A:$A,"Hard Coal"))</f>
        <v>3.1680694616379561E-7</v>
      </c>
      <c r="N6">
        <f>SUMIFS('Combined Fuel Prices'!S:S,'Combined Fuel Prices'!$C:$C, "Hard Coal",'Combined Fuel Prices'!$AL:$AL,'BFPaT-pretax-electricity'!$A6) * (SUMIFS('Tax Percentages'!N:N,'Tax Percentages'!$A:$A,"Hard Coal"))</f>
        <v>3.2073507856343428E-7</v>
      </c>
      <c r="O6">
        <f>SUMIFS('Combined Fuel Prices'!T:T,'Combined Fuel Prices'!$C:$C, "Hard Coal",'Combined Fuel Prices'!$AL:$AL,'BFPaT-pretax-electricity'!$A6) * (SUMIFS('Tax Percentages'!O:O,'Tax Percentages'!$A:$A,"Hard Coal"))</f>
        <v>3.2438382441235681E-7</v>
      </c>
      <c r="P6">
        <f>SUMIFS('Combined Fuel Prices'!U:U,'Combined Fuel Prices'!$C:$C, "Hard Coal",'Combined Fuel Prices'!$AL:$AL,'BFPaT-pretax-electricity'!$A6) * (SUMIFS('Tax Percentages'!P:P,'Tax Percentages'!$A:$A,"Hard Coal"))</f>
        <v>3.283344381868366E-7</v>
      </c>
      <c r="Q6">
        <f>SUMIFS('Combined Fuel Prices'!V:V,'Combined Fuel Prices'!$C:$C, "Hard Coal",'Combined Fuel Prices'!$AL:$AL,'BFPaT-pretax-electricity'!$A6) * (SUMIFS('Tax Percentages'!Q:Q,'Tax Percentages'!$A:$A,"Hard Coal"))</f>
        <v>3.3240188293485188E-7</v>
      </c>
      <c r="R6">
        <f>SUMIFS('Combined Fuel Prices'!W:W,'Combined Fuel Prices'!$C:$C, "Hard Coal",'Combined Fuel Prices'!$AL:$AL,'BFPaT-pretax-electricity'!$A6) * (SUMIFS('Tax Percentages'!R:R,'Tax Percentages'!$A:$A,"Hard Coal"))</f>
        <v>3.3695236982719499E-7</v>
      </c>
      <c r="S6">
        <f>SUMIFS('Combined Fuel Prices'!X:X,'Combined Fuel Prices'!$C:$C, "Hard Coal",'Combined Fuel Prices'!$AL:$AL,'BFPaT-pretax-electricity'!$A6) * (SUMIFS('Tax Percentages'!S:S,'Tax Percentages'!$A:$A,"Hard Coal"))</f>
        <v>3.40782864626825E-7</v>
      </c>
      <c r="T6">
        <f>SUMIFS('Combined Fuel Prices'!Y:Y,'Combined Fuel Prices'!$C:$C, "Hard Coal",'Combined Fuel Prices'!$AL:$AL,'BFPaT-pretax-electricity'!$A6) * (SUMIFS('Tax Percentages'!T:T,'Tax Percentages'!$A:$A,"Hard Coal"))</f>
        <v>3.4430193491171133E-7</v>
      </c>
      <c r="U6">
        <f>SUMIFS('Combined Fuel Prices'!Z:Z,'Combined Fuel Prices'!$C:$C, "Hard Coal",'Combined Fuel Prices'!$AL:$AL,'BFPaT-pretax-electricity'!$A6) * (SUMIFS('Tax Percentages'!U:U,'Tax Percentages'!$A:$A,"Hard Coal"))</f>
        <v>3.4795173666349487E-7</v>
      </c>
      <c r="V6">
        <f>SUMIFS('Combined Fuel Prices'!AA:AA,'Combined Fuel Prices'!$C:$C, "Hard Coal",'Combined Fuel Prices'!$AL:$AL,'BFPaT-pretax-electricity'!$A6) * (SUMIFS('Tax Percentages'!V:V,'Tax Percentages'!$A:$A,"Hard Coal"))</f>
        <v>3.5061314650794868E-7</v>
      </c>
      <c r="W6">
        <f>SUMIFS('Combined Fuel Prices'!AB:AB,'Combined Fuel Prices'!$C:$C, "Hard Coal",'Combined Fuel Prices'!$AL:$AL,'BFPaT-pretax-electricity'!$A6) * (SUMIFS('Tax Percentages'!W:W,'Tax Percentages'!$A:$A,"Hard Coal"))</f>
        <v>3.5314621737426638E-7</v>
      </c>
      <c r="X6">
        <f>SUMIFS('Combined Fuel Prices'!AC:AC,'Combined Fuel Prices'!$C:$C, "Hard Coal",'Combined Fuel Prices'!$AL:$AL,'BFPaT-pretax-electricity'!$A6) * (SUMIFS('Tax Percentages'!X:X,'Tax Percentages'!$A:$A,"Hard Coal"))</f>
        <v>3.5581409629447719E-7</v>
      </c>
      <c r="Y6">
        <f>SUMIFS('Combined Fuel Prices'!AD:AD,'Combined Fuel Prices'!$C:$C, "Hard Coal",'Combined Fuel Prices'!$AL:$AL,'BFPaT-pretax-electricity'!$A6) * (SUMIFS('Tax Percentages'!Y:Y,'Tax Percentages'!$A:$A,"Hard Coal"))</f>
        <v>3.5861932278179118E-7</v>
      </c>
      <c r="Z6">
        <f>SUMIFS('Combined Fuel Prices'!AE:AE,'Combined Fuel Prices'!$C:$C, "Hard Coal",'Combined Fuel Prices'!$AL:$AL,'BFPaT-pretax-electricity'!$A6) * (SUMIFS('Tax Percentages'!Z:Z,'Tax Percentages'!$A:$A,"Hard Coal"))</f>
        <v>3.6165359999482034E-7</v>
      </c>
      <c r="AA6">
        <f>SUMIFS('Combined Fuel Prices'!AF:AF,'Combined Fuel Prices'!$C:$C, "Hard Coal",'Combined Fuel Prices'!$AL:$AL,'BFPaT-pretax-electricity'!$A6) * (SUMIFS('Tax Percentages'!AA:AA,'Tax Percentages'!$A:$A,"Hard Coal"))</f>
        <v>3.6453370202426292E-7</v>
      </c>
      <c r="AB6">
        <f>SUMIFS('Combined Fuel Prices'!AG:AG,'Combined Fuel Prices'!$C:$C, "Hard Coal",'Combined Fuel Prices'!$AL:$AL,'BFPaT-pretax-electricity'!$A6) * (SUMIFS('Tax Percentages'!AB:AB,'Tax Percentages'!$A:$A,"Hard Coal"))</f>
        <v>3.6731106069555789E-7</v>
      </c>
      <c r="AC6">
        <f>SUMIFS('Combined Fuel Prices'!AH:AH,'Combined Fuel Prices'!$C:$C, "Hard Coal",'Combined Fuel Prices'!$AL:$AL,'BFPaT-pretax-electricity'!$A6) * (SUMIFS('Tax Percentages'!AC:AC,'Tax Percentages'!$A:$A,"Hard Coal"))</f>
        <v>3.7015544914974747E-7</v>
      </c>
      <c r="AD6">
        <f>SUMIFS('Combined Fuel Prices'!AI:AI,'Combined Fuel Prices'!$C:$C, "Hard Coal",'Combined Fuel Prices'!$AL:$AL,'BFPaT-pretax-electricity'!$A6) * (SUMIFS('Tax Percentages'!AD:AD,'Tax Percentages'!$A:$A,"Hard Coal"))</f>
        <v>3.7287135160135184E-7</v>
      </c>
      <c r="AE6">
        <f>SUMIFS('Combined Fuel Prices'!AJ:AJ,'Combined Fuel Prices'!$C:$C, "Hard Coal",'Combined Fuel Prices'!$AL:$AL,'BFPaT-pretax-electricity'!$A6) * (SUMIFS('Tax Percentages'!AE:AE,'Tax Percentages'!$A:$A,"Hard Coal"))</f>
        <v>3.7601141958838085E-7</v>
      </c>
      <c r="AF6">
        <f t="shared" si="1"/>
        <v>3.7601141958838085E-7</v>
      </c>
      <c r="AG6">
        <f t="shared" si="0"/>
        <v>3.7601141958838085E-7</v>
      </c>
      <c r="AH6">
        <f t="shared" si="0"/>
        <v>3.7601141958838085E-7</v>
      </c>
      <c r="AI6">
        <f t="shared" si="0"/>
        <v>3.7601141958838085E-7</v>
      </c>
      <c r="AJ6">
        <f t="shared" si="0"/>
        <v>3.7601141958838085E-7</v>
      </c>
      <c r="AK6">
        <f t="shared" si="0"/>
        <v>3.7601141958838085E-7</v>
      </c>
      <c r="AL6">
        <f t="shared" si="0"/>
        <v>3.7601141958838085E-7</v>
      </c>
      <c r="AM6">
        <f t="shared" si="0"/>
        <v>3.7601141958838085E-7</v>
      </c>
      <c r="AN6">
        <f t="shared" si="0"/>
        <v>3.7601141958838085E-7</v>
      </c>
      <c r="AO6">
        <f t="shared" si="0"/>
        <v>3.7601141958838085E-7</v>
      </c>
      <c r="AP6">
        <f t="shared" si="0"/>
        <v>3.7601141958838085E-7</v>
      </c>
      <c r="AQ6">
        <f t="shared" si="0"/>
        <v>3.7601141958838085E-7</v>
      </c>
      <c r="AR6">
        <f t="shared" si="0"/>
        <v>3.7601141958838085E-7</v>
      </c>
      <c r="AS6">
        <f t="shared" si="0"/>
        <v>3.7601141958838085E-7</v>
      </c>
      <c r="AT6">
        <f t="shared" si="0"/>
        <v>3.7601141958838085E-7</v>
      </c>
      <c r="AU6">
        <f t="shared" si="0"/>
        <v>3.7601141958838085E-7</v>
      </c>
      <c r="AV6">
        <f t="shared" si="0"/>
        <v>3.7601141958838085E-7</v>
      </c>
      <c r="AW6">
        <f t="shared" si="0"/>
        <v>3.7601141958838085E-7</v>
      </c>
      <c r="AX6">
        <f t="shared" si="0"/>
        <v>3.7601141958838085E-7</v>
      </c>
      <c r="AY6">
        <f t="shared" si="0"/>
        <v>3.7601141958838085E-7</v>
      </c>
      <c r="AZ6">
        <f t="shared" si="0"/>
        <v>3.7601141958838085E-7</v>
      </c>
      <c r="BA6">
        <f t="shared" si="0"/>
        <v>3.7601141958838085E-7</v>
      </c>
      <c r="BB6">
        <f t="shared" si="0"/>
        <v>3.7601141958838085E-7</v>
      </c>
      <c r="BC6">
        <f t="shared" si="0"/>
        <v>3.7601141958838085E-7</v>
      </c>
      <c r="BD6">
        <f t="shared" si="0"/>
        <v>3.7601141958838085E-7</v>
      </c>
      <c r="BE6">
        <f t="shared" si="0"/>
        <v>3.7601141958838085E-7</v>
      </c>
      <c r="BF6">
        <f t="shared" si="0"/>
        <v>3.7601141958838085E-7</v>
      </c>
      <c r="BG6">
        <f t="shared" si="0"/>
        <v>3.7601141958838085E-7</v>
      </c>
      <c r="BH6">
        <f t="shared" si="0"/>
        <v>3.7601141958838085E-7</v>
      </c>
      <c r="BI6">
        <f t="shared" si="0"/>
        <v>3.7601141958838085E-7</v>
      </c>
      <c r="BJ6">
        <f t="shared" si="0"/>
        <v>3.7601141958838085E-7</v>
      </c>
      <c r="BK6">
        <f t="shared" si="0"/>
        <v>3.7601141958838085E-7</v>
      </c>
      <c r="BL6">
        <f t="shared" si="0"/>
        <v>3.7601141958838085E-7</v>
      </c>
      <c r="BM6">
        <f t="shared" si="0"/>
        <v>3.7601141958838085E-7</v>
      </c>
      <c r="BN6">
        <f t="shared" si="0"/>
        <v>3.7601141958838085E-7</v>
      </c>
      <c r="BO6">
        <f t="shared" si="0"/>
        <v>3.7601141958838085E-7</v>
      </c>
      <c r="BP6">
        <f t="shared" si="0"/>
        <v>3.7601141958838085E-7</v>
      </c>
      <c r="BQ6">
        <f t="shared" si="0"/>
        <v>3.7601141958838085E-7</v>
      </c>
      <c r="BR6">
        <f t="shared" si="0"/>
        <v>3.7601141958838085E-7</v>
      </c>
      <c r="BS6">
        <f t="shared" si="0"/>
        <v>3.7601141958838085E-7</v>
      </c>
      <c r="BT6">
        <f t="shared" si="0"/>
        <v>3.7601141958838085E-7</v>
      </c>
      <c r="BU6">
        <f t="shared" si="0"/>
        <v>3.7601141958838085E-7</v>
      </c>
      <c r="BV6">
        <f t="shared" si="0"/>
        <v>3.7601141958838085E-7</v>
      </c>
      <c r="BW6">
        <f t="shared" si="0"/>
        <v>3.7601141958838085E-7</v>
      </c>
      <c r="BX6">
        <f t="shared" si="0"/>
        <v>3.7601141958838085E-7</v>
      </c>
      <c r="BY6">
        <f t="shared" si="0"/>
        <v>3.7601141958838085E-7</v>
      </c>
      <c r="BZ6">
        <f t="shared" si="0"/>
        <v>3.7601141958838085E-7</v>
      </c>
      <c r="CA6">
        <f t="shared" si="0"/>
        <v>3.7601141958838085E-7</v>
      </c>
      <c r="CB6">
        <f t="shared" si="0"/>
        <v>3.7601141958838085E-7</v>
      </c>
      <c r="CC6">
        <f t="shared" si="0"/>
        <v>3.7601141958838085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0050604923054209E-7</v>
      </c>
      <c r="C7">
        <f>SUMIFS('Combined Fuel Prices'!H:H,'Combined Fuel Prices'!$C:$C, "Hard Coal",'Combined Fuel Prices'!$AL:$AL,'BFPaT-pretax-electricity'!$A7) * (SUMIFS('Tax Percentages'!C:C,'Tax Percentages'!$A:$A,"Hard Coal"))</f>
        <v>2.1199140581603424E-7</v>
      </c>
      <c r="D7">
        <f>SUMIFS('Combined Fuel Prices'!I:I,'Combined Fuel Prices'!$C:$C, "Hard Coal",'Combined Fuel Prices'!$AL:$AL,'BFPaT-pretax-electricity'!$A7) * (SUMIFS('Tax Percentages'!D:D,'Tax Percentages'!$A:$A,"Hard Coal"))</f>
        <v>2.0238475185237168E-7</v>
      </c>
      <c r="E7">
        <f>SUMIFS('Combined Fuel Prices'!J:J,'Combined Fuel Prices'!$C:$C, "Hard Coal",'Combined Fuel Prices'!$AL:$AL,'BFPaT-pretax-electricity'!$A7) * (SUMIFS('Tax Percentages'!E:E,'Tax Percentages'!$A:$A,"Hard Coal"))</f>
        <v>2.0129018373307935E-7</v>
      </c>
      <c r="F7">
        <f>SUMIFS('Combined Fuel Prices'!K:K,'Combined Fuel Prices'!$C:$C, "Hard Coal",'Combined Fuel Prices'!$AL:$AL,'BFPaT-pretax-electricity'!$A7) * (SUMIFS('Tax Percentages'!F:F,'Tax Percentages'!$A:$A,"Hard Coal"))</f>
        <v>1.7761554613700537E-7</v>
      </c>
      <c r="G7">
        <f>SUMIFS('Combined Fuel Prices'!L:L,'Combined Fuel Prices'!$C:$C, "Hard Coal",'Combined Fuel Prices'!$AL:$AL,'BFPaT-pretax-electricity'!$A7) * (SUMIFS('Tax Percentages'!G:G,'Tax Percentages'!$A:$A,"Hard Coal"))</f>
        <v>1.7778764927747714E-7</v>
      </c>
      <c r="H7">
        <f>SUMIFS('Combined Fuel Prices'!M:M,'Combined Fuel Prices'!$C:$C, "Hard Coal",'Combined Fuel Prices'!$AL:$AL,'BFPaT-pretax-electricity'!$A7) * (SUMIFS('Tax Percentages'!H:H,'Tax Percentages'!$A:$A,"Hard Coal"))</f>
        <v>1.7597776827656636E-7</v>
      </c>
      <c r="I7">
        <f>SUMIFS('Combined Fuel Prices'!N:N,'Combined Fuel Prices'!$C:$C, "Hard Coal",'Combined Fuel Prices'!$AL:$AL,'BFPaT-pretax-electricity'!$A7) * (SUMIFS('Tax Percentages'!I:I,'Tax Percentages'!$A:$A,"Hard Coal"))</f>
        <v>1.6518995465345405E-7</v>
      </c>
      <c r="J7">
        <f>SUMIFS('Combined Fuel Prices'!O:O,'Combined Fuel Prices'!$C:$C, "Hard Coal",'Combined Fuel Prices'!$AL:$AL,'BFPaT-pretax-electricity'!$A7) * (SUMIFS('Tax Percentages'!J:J,'Tax Percentages'!$A:$A,"Hard Coal"))</f>
        <v>1.6832482366566351E-7</v>
      </c>
      <c r="K7">
        <f>SUMIFS('Combined Fuel Prices'!P:P,'Combined Fuel Prices'!$C:$C, "Hard Coal",'Combined Fuel Prices'!$AL:$AL,'BFPaT-pretax-electricity'!$A7) * (SUMIFS('Tax Percentages'!K:K,'Tax Percentages'!$A:$A,"Hard Coal"))</f>
        <v>1.6291638675439841E-7</v>
      </c>
      <c r="L7">
        <f>SUMIFS('Combined Fuel Prices'!Q:Q,'Combined Fuel Prices'!$C:$C, "Hard Coal",'Combined Fuel Prices'!$AL:$AL,'BFPaT-pretax-electricity'!$A7) * (SUMIFS('Tax Percentages'!L:L,'Tax Percentages'!$A:$A,"Hard Coal"))</f>
        <v>1.6038304423487023E-7</v>
      </c>
      <c r="M7">
        <f>SUMIFS('Combined Fuel Prices'!R:R,'Combined Fuel Prices'!$C:$C, "Hard Coal",'Combined Fuel Prices'!$AL:$AL,'BFPaT-pretax-electricity'!$A7) * (SUMIFS('Tax Percentages'!M:M,'Tax Percentages'!$A:$A,"Hard Coal"))</f>
        <v>1.4032728505347331E-7</v>
      </c>
      <c r="N7">
        <f>SUMIFS('Combined Fuel Prices'!S:S,'Combined Fuel Prices'!$C:$C, "Hard Coal",'Combined Fuel Prices'!$AL:$AL,'BFPaT-pretax-electricity'!$A7) * (SUMIFS('Tax Percentages'!N:N,'Tax Percentages'!$A:$A,"Hard Coal"))</f>
        <v>1.3287049678864151E-7</v>
      </c>
      <c r="O7">
        <f>SUMIFS('Combined Fuel Prices'!T:T,'Combined Fuel Prices'!$C:$C, "Hard Coal",'Combined Fuel Prices'!$AL:$AL,'BFPaT-pretax-electricity'!$A7) * (SUMIFS('Tax Percentages'!O:O,'Tax Percentages'!$A:$A,"Hard Coal"))</f>
        <v>1.324249725151328E-7</v>
      </c>
      <c r="P7">
        <f>SUMIFS('Combined Fuel Prices'!U:U,'Combined Fuel Prices'!$C:$C, "Hard Coal",'Combined Fuel Prices'!$AL:$AL,'BFPaT-pretax-electricity'!$A7) * (SUMIFS('Tax Percentages'!P:P,'Tax Percentages'!$A:$A,"Hard Coal"))</f>
        <v>1.3300627467984083E-7</v>
      </c>
      <c r="Q7">
        <f>SUMIFS('Combined Fuel Prices'!V:V,'Combined Fuel Prices'!$C:$C, "Hard Coal",'Combined Fuel Prices'!$AL:$AL,'BFPaT-pretax-electricity'!$A7) * (SUMIFS('Tax Percentages'!Q:Q,'Tax Percentages'!$A:$A,"Hard Coal"))</f>
        <v>1.3310994890479131E-7</v>
      </c>
      <c r="R7">
        <f>SUMIFS('Combined Fuel Prices'!W:W,'Combined Fuel Prices'!$C:$C, "Hard Coal",'Combined Fuel Prices'!$AL:$AL,'BFPaT-pretax-electricity'!$A7) * (SUMIFS('Tax Percentages'!R:R,'Tax Percentages'!$A:$A,"Hard Coal"))</f>
        <v>1.3186006580077202E-7</v>
      </c>
      <c r="S7">
        <f>SUMIFS('Combined Fuel Prices'!X:X,'Combined Fuel Prices'!$C:$C, "Hard Coal",'Combined Fuel Prices'!$AL:$AL,'BFPaT-pretax-electricity'!$A7) * (SUMIFS('Tax Percentages'!S:S,'Tax Percentages'!$A:$A,"Hard Coal"))</f>
        <v>1.3993045624925953E-7</v>
      </c>
      <c r="T7">
        <f>SUMIFS('Combined Fuel Prices'!Y:Y,'Combined Fuel Prices'!$C:$C, "Hard Coal",'Combined Fuel Prices'!$AL:$AL,'BFPaT-pretax-electricity'!$A7) * (SUMIFS('Tax Percentages'!T:T,'Tax Percentages'!$A:$A,"Hard Coal"))</f>
        <v>1.4080530569862842E-7</v>
      </c>
      <c r="U7">
        <f>SUMIFS('Combined Fuel Prices'!Z:Z,'Combined Fuel Prices'!$C:$C, "Hard Coal",'Combined Fuel Prices'!$AL:$AL,'BFPaT-pretax-electricity'!$A7) * (SUMIFS('Tax Percentages'!U:U,'Tax Percentages'!$A:$A,"Hard Coal"))</f>
        <v>1.4395107228561963E-7</v>
      </c>
      <c r="V7">
        <f>SUMIFS('Combined Fuel Prices'!AA:AA,'Combined Fuel Prices'!$C:$C, "Hard Coal",'Combined Fuel Prices'!$AL:$AL,'BFPaT-pretax-electricity'!$A7) * (SUMIFS('Tax Percentages'!V:V,'Tax Percentages'!$A:$A,"Hard Coal"))</f>
        <v>1.4471370616764158E-7</v>
      </c>
      <c r="W7">
        <f>SUMIFS('Combined Fuel Prices'!AB:AB,'Combined Fuel Prices'!$C:$C, "Hard Coal",'Combined Fuel Prices'!$AL:$AL,'BFPaT-pretax-electricity'!$A7) * (SUMIFS('Tax Percentages'!W:W,'Tax Percentages'!$A:$A,"Hard Coal"))</f>
        <v>1.4495973609920015E-7</v>
      </c>
      <c r="X7">
        <f>SUMIFS('Combined Fuel Prices'!AC:AC,'Combined Fuel Prices'!$C:$C, "Hard Coal",'Combined Fuel Prices'!$AL:$AL,'BFPaT-pretax-electricity'!$A7) * (SUMIFS('Tax Percentages'!X:X,'Tax Percentages'!$A:$A,"Hard Coal"))</f>
        <v>1.448378010732641E-7</v>
      </c>
      <c r="Y7">
        <f>SUMIFS('Combined Fuel Prices'!AD:AD,'Combined Fuel Prices'!$C:$C, "Hard Coal",'Combined Fuel Prices'!$AL:$AL,'BFPaT-pretax-electricity'!$A7) * (SUMIFS('Tax Percentages'!Y:Y,'Tax Percentages'!$A:$A,"Hard Coal"))</f>
        <v>1.4451116835886051E-7</v>
      </c>
      <c r="Z7">
        <f>SUMIFS('Combined Fuel Prices'!AE:AE,'Combined Fuel Prices'!$C:$C, "Hard Coal",'Combined Fuel Prices'!$AL:$AL,'BFPaT-pretax-electricity'!$A7) * (SUMIFS('Tax Percentages'!Z:Z,'Tax Percentages'!$A:$A,"Hard Coal"))</f>
        <v>1.4436302024763868E-7</v>
      </c>
      <c r="AA7">
        <f>SUMIFS('Combined Fuel Prices'!AF:AF,'Combined Fuel Prices'!$C:$C, "Hard Coal",'Combined Fuel Prices'!$AL:$AL,'BFPaT-pretax-electricity'!$A7) * (SUMIFS('Tax Percentages'!AA:AA,'Tax Percentages'!$A:$A,"Hard Coal"))</f>
        <v>1.4493843183138364E-7</v>
      </c>
      <c r="AB7">
        <f>SUMIFS('Combined Fuel Prices'!AG:AG,'Combined Fuel Prices'!$C:$C, "Hard Coal",'Combined Fuel Prices'!$AL:$AL,'BFPaT-pretax-electricity'!$A7) * (SUMIFS('Tax Percentages'!AB:AB,'Tax Percentages'!$A:$A,"Hard Coal"))</f>
        <v>1.4416902378125412E-7</v>
      </c>
      <c r="AC7">
        <f>SUMIFS('Combined Fuel Prices'!AH:AH,'Combined Fuel Prices'!$C:$C, "Hard Coal",'Combined Fuel Prices'!$AL:$AL,'BFPaT-pretax-electricity'!$A7) * (SUMIFS('Tax Percentages'!AC:AC,'Tax Percentages'!$A:$A,"Hard Coal"))</f>
        <v>1.4252358816556307E-7</v>
      </c>
      <c r="AD7">
        <f>SUMIFS('Combined Fuel Prices'!AI:AI,'Combined Fuel Prices'!$C:$C, "Hard Coal",'Combined Fuel Prices'!$AL:$AL,'BFPaT-pretax-electricity'!$A7) * (SUMIFS('Tax Percentages'!AD:AD,'Tax Percentages'!$A:$A,"Hard Coal"))</f>
        <v>1.4296341821080748E-7</v>
      </c>
      <c r="AE7">
        <f>SUMIFS('Combined Fuel Prices'!AJ:AJ,'Combined Fuel Prices'!$C:$C, "Hard Coal",'Combined Fuel Prices'!$AL:$AL,'BFPaT-pretax-electricity'!$A7) * (SUMIFS('Tax Percentages'!AE:AE,'Tax Percentages'!$A:$A,"Hard Coal"))</f>
        <v>1.4255893165134164E-7</v>
      </c>
      <c r="AF7">
        <f t="shared" si="1"/>
        <v>1.4255893165134164E-7</v>
      </c>
      <c r="AG7">
        <f t="shared" si="0"/>
        <v>1.4255893165134164E-7</v>
      </c>
      <c r="AH7">
        <f t="shared" si="0"/>
        <v>1.4255893165134164E-7</v>
      </c>
      <c r="AI7">
        <f t="shared" si="0"/>
        <v>1.4255893165134164E-7</v>
      </c>
      <c r="AJ7">
        <f t="shared" si="0"/>
        <v>1.4255893165134164E-7</v>
      </c>
      <c r="AK7">
        <f t="shared" si="0"/>
        <v>1.4255893165134164E-7</v>
      </c>
      <c r="AL7">
        <f t="shared" si="0"/>
        <v>1.4255893165134164E-7</v>
      </c>
      <c r="AM7">
        <f t="shared" si="0"/>
        <v>1.4255893165134164E-7</v>
      </c>
      <c r="AN7">
        <f t="shared" si="0"/>
        <v>1.4255893165134164E-7</v>
      </c>
      <c r="AO7">
        <f t="shared" si="0"/>
        <v>1.4255893165134164E-7</v>
      </c>
      <c r="AP7">
        <f t="shared" si="0"/>
        <v>1.4255893165134164E-7</v>
      </c>
      <c r="AQ7">
        <f t="shared" si="0"/>
        <v>1.4255893165134164E-7</v>
      </c>
      <c r="AR7">
        <f t="shared" si="0"/>
        <v>1.4255893165134164E-7</v>
      </c>
      <c r="AS7">
        <f t="shared" si="0"/>
        <v>1.4255893165134164E-7</v>
      </c>
      <c r="AT7">
        <f t="shared" si="0"/>
        <v>1.4255893165134164E-7</v>
      </c>
      <c r="AU7">
        <f t="shared" si="0"/>
        <v>1.4255893165134164E-7</v>
      </c>
      <c r="AV7">
        <f t="shared" si="0"/>
        <v>1.4255893165134164E-7</v>
      </c>
      <c r="AW7">
        <f t="shared" si="0"/>
        <v>1.4255893165134164E-7</v>
      </c>
      <c r="AX7">
        <f t="shared" si="0"/>
        <v>1.4255893165134164E-7</v>
      </c>
      <c r="AY7">
        <f t="shared" si="0"/>
        <v>1.4255893165134164E-7</v>
      </c>
      <c r="AZ7">
        <f t="shared" si="0"/>
        <v>1.4255893165134164E-7</v>
      </c>
      <c r="BA7">
        <f t="shared" si="0"/>
        <v>1.4255893165134164E-7</v>
      </c>
      <c r="BB7">
        <f t="shared" si="0"/>
        <v>1.4255893165134164E-7</v>
      </c>
      <c r="BC7">
        <f t="shared" si="0"/>
        <v>1.4255893165134164E-7</v>
      </c>
      <c r="BD7">
        <f t="shared" si="0"/>
        <v>1.4255893165134164E-7</v>
      </c>
      <c r="BE7">
        <f t="shared" si="0"/>
        <v>1.4255893165134164E-7</v>
      </c>
      <c r="BF7">
        <f t="shared" ref="AG7:CC9" si="2">BE7</f>
        <v>1.4255893165134164E-7</v>
      </c>
      <c r="BG7">
        <f t="shared" si="2"/>
        <v>1.4255893165134164E-7</v>
      </c>
      <c r="BH7">
        <f t="shared" si="2"/>
        <v>1.4255893165134164E-7</v>
      </c>
      <c r="BI7">
        <f t="shared" si="2"/>
        <v>1.4255893165134164E-7</v>
      </c>
      <c r="BJ7">
        <f t="shared" si="2"/>
        <v>1.4255893165134164E-7</v>
      </c>
      <c r="BK7">
        <f t="shared" si="2"/>
        <v>1.4255893165134164E-7</v>
      </c>
      <c r="BL7">
        <f t="shared" si="2"/>
        <v>1.4255893165134164E-7</v>
      </c>
      <c r="BM7">
        <f t="shared" si="2"/>
        <v>1.4255893165134164E-7</v>
      </c>
      <c r="BN7">
        <f t="shared" si="2"/>
        <v>1.4255893165134164E-7</v>
      </c>
      <c r="BO7">
        <f t="shared" si="2"/>
        <v>1.4255893165134164E-7</v>
      </c>
      <c r="BP7">
        <f t="shared" si="2"/>
        <v>1.4255893165134164E-7</v>
      </c>
      <c r="BQ7">
        <f t="shared" si="2"/>
        <v>1.4255893165134164E-7</v>
      </c>
      <c r="BR7">
        <f t="shared" si="2"/>
        <v>1.4255893165134164E-7</v>
      </c>
      <c r="BS7">
        <f t="shared" si="2"/>
        <v>1.4255893165134164E-7</v>
      </c>
      <c r="BT7">
        <f t="shared" si="2"/>
        <v>1.4255893165134164E-7</v>
      </c>
      <c r="BU7">
        <f t="shared" si="2"/>
        <v>1.4255893165134164E-7</v>
      </c>
      <c r="BV7">
        <f t="shared" si="2"/>
        <v>1.4255893165134164E-7</v>
      </c>
      <c r="BW7">
        <f t="shared" si="2"/>
        <v>1.4255893165134164E-7</v>
      </c>
      <c r="BX7">
        <f t="shared" si="2"/>
        <v>1.4255893165134164E-7</v>
      </c>
      <c r="BY7">
        <f t="shared" si="2"/>
        <v>1.4255893165134164E-7</v>
      </c>
      <c r="BZ7">
        <f t="shared" si="2"/>
        <v>1.4255893165134164E-7</v>
      </c>
      <c r="CA7">
        <f t="shared" si="2"/>
        <v>1.4255893165134164E-7</v>
      </c>
      <c r="CB7">
        <f t="shared" si="2"/>
        <v>1.4255893165134164E-7</v>
      </c>
      <c r="CC7">
        <f t="shared" si="2"/>
        <v>1.4255893165134164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37945841653582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73314497202386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961017815920671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961017815920671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746144627640466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57555328831998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463684084104172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39704318893204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04850143063243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23528074252679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305241514347124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27189646408267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251750998450455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223706256751112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187048596192795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4.122697566415712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4.066254729112685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4.041024930105489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961331075659571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940296941469800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909949785358250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588227777731363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1927845614929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43366536072328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0670028934437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61224632567649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1378142199460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6572859337725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33070106446565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8484804228208E-7</v>
      </c>
      <c r="AF2">
        <f>AE2</f>
        <v>3.5098484804228208E-7</v>
      </c>
      <c r="AG2">
        <f t="shared" ref="AG2:CC7" si="0">AF2</f>
        <v>3.5098484804228208E-7</v>
      </c>
      <c r="AH2">
        <f t="shared" si="0"/>
        <v>3.5098484804228208E-7</v>
      </c>
      <c r="AI2">
        <f t="shared" si="0"/>
        <v>3.5098484804228208E-7</v>
      </c>
      <c r="AJ2">
        <f t="shared" si="0"/>
        <v>3.5098484804228208E-7</v>
      </c>
      <c r="AK2">
        <f t="shared" si="0"/>
        <v>3.5098484804228208E-7</v>
      </c>
      <c r="AL2">
        <f t="shared" si="0"/>
        <v>3.5098484804228208E-7</v>
      </c>
      <c r="AM2">
        <f t="shared" si="0"/>
        <v>3.5098484804228208E-7</v>
      </c>
      <c r="AN2">
        <f t="shared" si="0"/>
        <v>3.5098484804228208E-7</v>
      </c>
      <c r="AO2">
        <f t="shared" si="0"/>
        <v>3.5098484804228208E-7</v>
      </c>
      <c r="AP2">
        <f t="shared" si="0"/>
        <v>3.5098484804228208E-7</v>
      </c>
      <c r="AQ2">
        <f t="shared" si="0"/>
        <v>3.5098484804228208E-7</v>
      </c>
      <c r="AR2">
        <f t="shared" si="0"/>
        <v>3.5098484804228208E-7</v>
      </c>
      <c r="AS2">
        <f t="shared" si="0"/>
        <v>3.5098484804228208E-7</v>
      </c>
      <c r="AT2">
        <f t="shared" si="0"/>
        <v>3.5098484804228208E-7</v>
      </c>
      <c r="AU2">
        <f t="shared" si="0"/>
        <v>3.5098484804228208E-7</v>
      </c>
      <c r="AV2">
        <f t="shared" si="0"/>
        <v>3.5098484804228208E-7</v>
      </c>
      <c r="AW2">
        <f t="shared" si="0"/>
        <v>3.5098484804228208E-7</v>
      </c>
      <c r="AX2">
        <f t="shared" si="0"/>
        <v>3.5098484804228208E-7</v>
      </c>
      <c r="AY2">
        <f t="shared" si="0"/>
        <v>3.5098484804228208E-7</v>
      </c>
      <c r="AZ2">
        <f t="shared" si="0"/>
        <v>3.5098484804228208E-7</v>
      </c>
      <c r="BA2">
        <f t="shared" si="0"/>
        <v>3.5098484804228208E-7</v>
      </c>
      <c r="BB2">
        <f t="shared" si="0"/>
        <v>3.5098484804228208E-7</v>
      </c>
      <c r="BC2">
        <f t="shared" si="0"/>
        <v>3.5098484804228208E-7</v>
      </c>
      <c r="BD2">
        <f t="shared" si="0"/>
        <v>3.5098484804228208E-7</v>
      </c>
      <c r="BE2">
        <f t="shared" si="0"/>
        <v>3.5098484804228208E-7</v>
      </c>
      <c r="BF2">
        <f t="shared" si="0"/>
        <v>3.5098484804228208E-7</v>
      </c>
      <c r="BG2">
        <f t="shared" si="0"/>
        <v>3.5098484804228208E-7</v>
      </c>
      <c r="BH2">
        <f t="shared" si="0"/>
        <v>3.5098484804228208E-7</v>
      </c>
      <c r="BI2">
        <f t="shared" si="0"/>
        <v>3.5098484804228208E-7</v>
      </c>
      <c r="BJ2">
        <f t="shared" si="0"/>
        <v>3.5098484804228208E-7</v>
      </c>
      <c r="BK2">
        <f t="shared" si="0"/>
        <v>3.5098484804228208E-7</v>
      </c>
      <c r="BL2">
        <f t="shared" si="0"/>
        <v>3.5098484804228208E-7</v>
      </c>
      <c r="BM2">
        <f t="shared" si="0"/>
        <v>3.5098484804228208E-7</v>
      </c>
      <c r="BN2">
        <f t="shared" si="0"/>
        <v>3.5098484804228208E-7</v>
      </c>
      <c r="BO2">
        <f t="shared" si="0"/>
        <v>3.5098484804228208E-7</v>
      </c>
      <c r="BP2">
        <f t="shared" si="0"/>
        <v>3.5098484804228208E-7</v>
      </c>
      <c r="BQ2">
        <f t="shared" si="0"/>
        <v>3.5098484804228208E-7</v>
      </c>
      <c r="BR2">
        <f t="shared" si="0"/>
        <v>3.5098484804228208E-7</v>
      </c>
      <c r="BS2">
        <f t="shared" si="0"/>
        <v>3.5098484804228208E-7</v>
      </c>
      <c r="BT2">
        <f t="shared" si="0"/>
        <v>3.5098484804228208E-7</v>
      </c>
      <c r="BU2">
        <f t="shared" si="0"/>
        <v>3.5098484804228208E-7</v>
      </c>
      <c r="BV2">
        <f t="shared" si="0"/>
        <v>3.5098484804228208E-7</v>
      </c>
      <c r="BW2">
        <f t="shared" si="0"/>
        <v>3.5098484804228208E-7</v>
      </c>
      <c r="BX2">
        <f t="shared" si="0"/>
        <v>3.5098484804228208E-7</v>
      </c>
      <c r="BY2">
        <f t="shared" si="0"/>
        <v>3.5098484804228208E-7</v>
      </c>
      <c r="BZ2">
        <f t="shared" si="0"/>
        <v>3.5098484804228208E-7</v>
      </c>
      <c r="CA2">
        <f t="shared" si="0"/>
        <v>3.5098484804228208E-7</v>
      </c>
      <c r="CB2">
        <f t="shared" si="0"/>
        <v>3.5098484804228208E-7</v>
      </c>
      <c r="CC2">
        <f t="shared" si="0"/>
        <v>3.50984848042282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111300763922205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745084252869320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28838659206364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50011298122635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075118343681840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859187660781109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01561290312511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653913657222832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636275528781196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655732026270718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715752575252706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799783499387749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89083487799810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981629129063168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68306773260291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2289947295780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10793892441843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083134915180532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6839764778948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78094622648702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18921447201432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2130282806008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962988422729004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284081947885124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27739611847874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267182355446849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264803540731367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5744538181532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45630858676076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51779850931997E-7</v>
      </c>
      <c r="AF3">
        <f t="shared" ref="AF3:AU9" si="1">AE3</f>
        <v>2.251779850931997E-7</v>
      </c>
      <c r="AG3">
        <f t="shared" si="1"/>
        <v>2.251779850931997E-7</v>
      </c>
      <c r="AH3">
        <f t="shared" si="1"/>
        <v>2.251779850931997E-7</v>
      </c>
      <c r="AI3">
        <f t="shared" si="1"/>
        <v>2.251779850931997E-7</v>
      </c>
      <c r="AJ3">
        <f t="shared" si="1"/>
        <v>2.251779850931997E-7</v>
      </c>
      <c r="AK3">
        <f t="shared" si="1"/>
        <v>2.251779850931997E-7</v>
      </c>
      <c r="AL3">
        <f t="shared" si="1"/>
        <v>2.251779850931997E-7</v>
      </c>
      <c r="AM3">
        <f t="shared" si="1"/>
        <v>2.251779850931997E-7</v>
      </c>
      <c r="AN3">
        <f t="shared" si="1"/>
        <v>2.251779850931997E-7</v>
      </c>
      <c r="AO3">
        <f t="shared" si="1"/>
        <v>2.251779850931997E-7</v>
      </c>
      <c r="AP3">
        <f t="shared" si="1"/>
        <v>2.251779850931997E-7</v>
      </c>
      <c r="AQ3">
        <f t="shared" si="1"/>
        <v>2.251779850931997E-7</v>
      </c>
      <c r="AR3">
        <f t="shared" si="1"/>
        <v>2.251779850931997E-7</v>
      </c>
      <c r="AS3">
        <f t="shared" si="1"/>
        <v>2.251779850931997E-7</v>
      </c>
      <c r="AT3">
        <f t="shared" si="1"/>
        <v>2.251779850931997E-7</v>
      </c>
      <c r="AU3">
        <f t="shared" si="1"/>
        <v>2.251779850931997E-7</v>
      </c>
      <c r="AV3">
        <f t="shared" si="0"/>
        <v>2.251779850931997E-7</v>
      </c>
      <c r="AW3">
        <f t="shared" si="0"/>
        <v>2.251779850931997E-7</v>
      </c>
      <c r="AX3">
        <f t="shared" si="0"/>
        <v>2.251779850931997E-7</v>
      </c>
      <c r="AY3">
        <f t="shared" si="0"/>
        <v>2.251779850931997E-7</v>
      </c>
      <c r="AZ3">
        <f t="shared" si="0"/>
        <v>2.251779850931997E-7</v>
      </c>
      <c r="BA3">
        <f t="shared" si="0"/>
        <v>2.251779850931997E-7</v>
      </c>
      <c r="BB3">
        <f t="shared" si="0"/>
        <v>2.251779850931997E-7</v>
      </c>
      <c r="BC3">
        <f t="shared" si="0"/>
        <v>2.251779850931997E-7</v>
      </c>
      <c r="BD3">
        <f t="shared" si="0"/>
        <v>2.251779850931997E-7</v>
      </c>
      <c r="BE3">
        <f t="shared" si="0"/>
        <v>2.251779850931997E-7</v>
      </c>
      <c r="BF3">
        <f t="shared" si="0"/>
        <v>2.251779850931997E-7</v>
      </c>
      <c r="BG3">
        <f t="shared" si="0"/>
        <v>2.251779850931997E-7</v>
      </c>
      <c r="BH3">
        <f t="shared" si="0"/>
        <v>2.251779850931997E-7</v>
      </c>
      <c r="BI3">
        <f t="shared" si="0"/>
        <v>2.251779850931997E-7</v>
      </c>
      <c r="BJ3">
        <f t="shared" si="0"/>
        <v>2.251779850931997E-7</v>
      </c>
      <c r="BK3">
        <f t="shared" si="0"/>
        <v>2.251779850931997E-7</v>
      </c>
      <c r="BL3">
        <f t="shared" si="0"/>
        <v>2.251779850931997E-7</v>
      </c>
      <c r="BM3">
        <f t="shared" si="0"/>
        <v>2.251779850931997E-7</v>
      </c>
      <c r="BN3">
        <f t="shared" si="0"/>
        <v>2.251779850931997E-7</v>
      </c>
      <c r="BO3">
        <f t="shared" si="0"/>
        <v>2.251779850931997E-7</v>
      </c>
      <c r="BP3">
        <f t="shared" si="0"/>
        <v>2.251779850931997E-7</v>
      </c>
      <c r="BQ3">
        <f t="shared" si="0"/>
        <v>2.251779850931997E-7</v>
      </c>
      <c r="BR3">
        <f t="shared" si="0"/>
        <v>2.251779850931997E-7</v>
      </c>
      <c r="BS3">
        <f t="shared" si="0"/>
        <v>2.251779850931997E-7</v>
      </c>
      <c r="BT3">
        <f t="shared" si="0"/>
        <v>2.251779850931997E-7</v>
      </c>
      <c r="BU3">
        <f t="shared" si="0"/>
        <v>2.251779850931997E-7</v>
      </c>
      <c r="BV3">
        <f t="shared" si="0"/>
        <v>2.251779850931997E-7</v>
      </c>
      <c r="BW3">
        <f t="shared" si="0"/>
        <v>2.251779850931997E-7</v>
      </c>
      <c r="BX3">
        <f t="shared" si="0"/>
        <v>2.251779850931997E-7</v>
      </c>
      <c r="BY3">
        <f t="shared" si="0"/>
        <v>2.251779850931997E-7</v>
      </c>
      <c r="BZ3">
        <f t="shared" si="0"/>
        <v>2.251779850931997E-7</v>
      </c>
      <c r="CA3">
        <f t="shared" si="0"/>
        <v>2.251779850931997E-7</v>
      </c>
      <c r="CB3">
        <f t="shared" si="0"/>
        <v>2.251779850931997E-7</v>
      </c>
      <c r="CC3">
        <f t="shared" si="0"/>
        <v>2.25177985093199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7341555986797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1364819502506016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3366470546899943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3366470546899943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158603473507483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0355109344475558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202817464880335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920213720921613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130981488172581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91485786707387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82559315727739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365312559268190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474669660169675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5724607282001099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656118148651663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684833816469449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724853553573765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80046689601278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782511552736365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8372947647610653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8897977169318771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903250135331158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887372541052510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856519671508553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85655621016454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834060784055741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817559555428135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7950238748678051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784384932980258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7825381826042971E-7</v>
      </c>
      <c r="AF4">
        <f t="shared" si="1"/>
        <v>6.7825381826042971E-7</v>
      </c>
      <c r="AG4">
        <f t="shared" si="0"/>
        <v>6.7825381826042971E-7</v>
      </c>
      <c r="AH4">
        <f t="shared" si="0"/>
        <v>6.7825381826042971E-7</v>
      </c>
      <c r="AI4">
        <f t="shared" si="0"/>
        <v>6.7825381826042971E-7</v>
      </c>
      <c r="AJ4">
        <f t="shared" si="0"/>
        <v>6.7825381826042971E-7</v>
      </c>
      <c r="AK4">
        <f t="shared" si="0"/>
        <v>6.7825381826042971E-7</v>
      </c>
      <c r="AL4">
        <f t="shared" si="0"/>
        <v>6.7825381826042971E-7</v>
      </c>
      <c r="AM4">
        <f t="shared" si="0"/>
        <v>6.7825381826042971E-7</v>
      </c>
      <c r="AN4">
        <f t="shared" si="0"/>
        <v>6.7825381826042971E-7</v>
      </c>
      <c r="AO4">
        <f t="shared" si="0"/>
        <v>6.7825381826042971E-7</v>
      </c>
      <c r="AP4">
        <f t="shared" si="0"/>
        <v>6.7825381826042971E-7</v>
      </c>
      <c r="AQ4">
        <f t="shared" si="0"/>
        <v>6.7825381826042971E-7</v>
      </c>
      <c r="AR4">
        <f t="shared" si="0"/>
        <v>6.7825381826042971E-7</v>
      </c>
      <c r="AS4">
        <f t="shared" si="0"/>
        <v>6.7825381826042971E-7</v>
      </c>
      <c r="AT4">
        <f t="shared" si="0"/>
        <v>6.7825381826042971E-7</v>
      </c>
      <c r="AU4">
        <f t="shared" si="0"/>
        <v>6.7825381826042971E-7</v>
      </c>
      <c r="AV4">
        <f t="shared" si="0"/>
        <v>6.7825381826042971E-7</v>
      </c>
      <c r="AW4">
        <f t="shared" si="0"/>
        <v>6.7825381826042971E-7</v>
      </c>
      <c r="AX4">
        <f t="shared" si="0"/>
        <v>6.7825381826042971E-7</v>
      </c>
      <c r="AY4">
        <f t="shared" si="0"/>
        <v>6.7825381826042971E-7</v>
      </c>
      <c r="AZ4">
        <f t="shared" si="0"/>
        <v>6.7825381826042971E-7</v>
      </c>
      <c r="BA4">
        <f t="shared" si="0"/>
        <v>6.7825381826042971E-7</v>
      </c>
      <c r="BB4">
        <f t="shared" si="0"/>
        <v>6.7825381826042971E-7</v>
      </c>
      <c r="BC4">
        <f t="shared" si="0"/>
        <v>6.7825381826042971E-7</v>
      </c>
      <c r="BD4">
        <f t="shared" si="0"/>
        <v>6.7825381826042971E-7</v>
      </c>
      <c r="BE4">
        <f t="shared" si="0"/>
        <v>6.7825381826042971E-7</v>
      </c>
      <c r="BF4">
        <f t="shared" si="0"/>
        <v>6.7825381826042971E-7</v>
      </c>
      <c r="BG4">
        <f t="shared" si="0"/>
        <v>6.7825381826042971E-7</v>
      </c>
      <c r="BH4">
        <f t="shared" si="0"/>
        <v>6.7825381826042971E-7</v>
      </c>
      <c r="BI4">
        <f t="shared" si="0"/>
        <v>6.7825381826042971E-7</v>
      </c>
      <c r="BJ4">
        <f t="shared" si="0"/>
        <v>6.7825381826042971E-7</v>
      </c>
      <c r="BK4">
        <f t="shared" si="0"/>
        <v>6.7825381826042971E-7</v>
      </c>
      <c r="BL4">
        <f t="shared" si="0"/>
        <v>6.7825381826042971E-7</v>
      </c>
      <c r="BM4">
        <f t="shared" si="0"/>
        <v>6.7825381826042971E-7</v>
      </c>
      <c r="BN4">
        <f t="shared" si="0"/>
        <v>6.7825381826042971E-7</v>
      </c>
      <c r="BO4">
        <f t="shared" si="0"/>
        <v>6.7825381826042971E-7</v>
      </c>
      <c r="BP4">
        <f t="shared" si="0"/>
        <v>6.7825381826042971E-7</v>
      </c>
      <c r="BQ4">
        <f t="shared" si="0"/>
        <v>6.7825381826042971E-7</v>
      </c>
      <c r="BR4">
        <f t="shared" si="0"/>
        <v>6.7825381826042971E-7</v>
      </c>
      <c r="BS4">
        <f t="shared" si="0"/>
        <v>6.7825381826042971E-7</v>
      </c>
      <c r="BT4">
        <f t="shared" si="0"/>
        <v>6.7825381826042971E-7</v>
      </c>
      <c r="BU4">
        <f t="shared" si="0"/>
        <v>6.7825381826042971E-7</v>
      </c>
      <c r="BV4">
        <f t="shared" si="0"/>
        <v>6.7825381826042971E-7</v>
      </c>
      <c r="BW4">
        <f t="shared" si="0"/>
        <v>6.7825381826042971E-7</v>
      </c>
      <c r="BX4">
        <f t="shared" si="0"/>
        <v>6.7825381826042971E-7</v>
      </c>
      <c r="BY4">
        <f t="shared" si="0"/>
        <v>6.7825381826042971E-7</v>
      </c>
      <c r="BZ4">
        <f t="shared" si="0"/>
        <v>6.7825381826042971E-7</v>
      </c>
      <c r="CA4">
        <f t="shared" si="0"/>
        <v>6.7825381826042971E-7</v>
      </c>
      <c r="CB4">
        <f t="shared" si="0"/>
        <v>6.7825381826042971E-7</v>
      </c>
      <c r="CC4">
        <f t="shared" si="0"/>
        <v>6.7825381826042971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181487825366659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8579006042464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360205594268515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360205594268515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043145579418501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86012036993580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4348351662704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5989046044952091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20974250676046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674373072661284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76052020464640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40787192918507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59697920709139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6546835854071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82452501473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9598529283652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450735176317161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330713160869634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323981292066447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90538746977514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55694799227645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8258191991350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80750068965789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465082729618573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480935332930127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475581632363306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477310151264906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34300023616343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82161254542334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4996977422030223E-7</v>
      </c>
      <c r="AF5">
        <f t="shared" si="1"/>
        <v>5.4996977422030223E-7</v>
      </c>
      <c r="AG5">
        <f t="shared" si="0"/>
        <v>5.4996977422030223E-7</v>
      </c>
      <c r="AH5">
        <f t="shared" si="0"/>
        <v>5.4996977422030223E-7</v>
      </c>
      <c r="AI5">
        <f t="shared" si="0"/>
        <v>5.4996977422030223E-7</v>
      </c>
      <c r="AJ5">
        <f t="shared" si="0"/>
        <v>5.4996977422030223E-7</v>
      </c>
      <c r="AK5">
        <f t="shared" si="0"/>
        <v>5.4996977422030223E-7</v>
      </c>
      <c r="AL5">
        <f t="shared" si="0"/>
        <v>5.4996977422030223E-7</v>
      </c>
      <c r="AM5">
        <f t="shared" si="0"/>
        <v>5.4996977422030223E-7</v>
      </c>
      <c r="AN5">
        <f t="shared" si="0"/>
        <v>5.4996977422030223E-7</v>
      </c>
      <c r="AO5">
        <f t="shared" si="0"/>
        <v>5.4996977422030223E-7</v>
      </c>
      <c r="AP5">
        <f t="shared" si="0"/>
        <v>5.4996977422030223E-7</v>
      </c>
      <c r="AQ5">
        <f t="shared" si="0"/>
        <v>5.4996977422030223E-7</v>
      </c>
      <c r="AR5">
        <f t="shared" si="0"/>
        <v>5.4996977422030223E-7</v>
      </c>
      <c r="AS5">
        <f t="shared" si="0"/>
        <v>5.4996977422030223E-7</v>
      </c>
      <c r="AT5">
        <f t="shared" si="0"/>
        <v>5.4996977422030223E-7</v>
      </c>
      <c r="AU5">
        <f t="shared" si="0"/>
        <v>5.4996977422030223E-7</v>
      </c>
      <c r="AV5">
        <f t="shared" si="0"/>
        <v>5.4996977422030223E-7</v>
      </c>
      <c r="AW5">
        <f t="shared" si="0"/>
        <v>5.4996977422030223E-7</v>
      </c>
      <c r="AX5">
        <f t="shared" si="0"/>
        <v>5.4996977422030223E-7</v>
      </c>
      <c r="AY5">
        <f t="shared" si="0"/>
        <v>5.4996977422030223E-7</v>
      </c>
      <c r="AZ5">
        <f t="shared" si="0"/>
        <v>5.4996977422030223E-7</v>
      </c>
      <c r="BA5">
        <f t="shared" si="0"/>
        <v>5.4996977422030223E-7</v>
      </c>
      <c r="BB5">
        <f t="shared" si="0"/>
        <v>5.4996977422030223E-7</v>
      </c>
      <c r="BC5">
        <f t="shared" si="0"/>
        <v>5.4996977422030223E-7</v>
      </c>
      <c r="BD5">
        <f t="shared" si="0"/>
        <v>5.4996977422030223E-7</v>
      </c>
      <c r="BE5">
        <f t="shared" si="0"/>
        <v>5.4996977422030223E-7</v>
      </c>
      <c r="BF5">
        <f t="shared" si="0"/>
        <v>5.4996977422030223E-7</v>
      </c>
      <c r="BG5">
        <f t="shared" si="0"/>
        <v>5.4996977422030223E-7</v>
      </c>
      <c r="BH5">
        <f t="shared" si="0"/>
        <v>5.4996977422030223E-7</v>
      </c>
      <c r="BI5">
        <f t="shared" si="0"/>
        <v>5.4996977422030223E-7</v>
      </c>
      <c r="BJ5">
        <f t="shared" si="0"/>
        <v>5.4996977422030223E-7</v>
      </c>
      <c r="BK5">
        <f t="shared" si="0"/>
        <v>5.4996977422030223E-7</v>
      </c>
      <c r="BL5">
        <f t="shared" si="0"/>
        <v>5.4996977422030223E-7</v>
      </c>
      <c r="BM5">
        <f t="shared" si="0"/>
        <v>5.4996977422030223E-7</v>
      </c>
      <c r="BN5">
        <f t="shared" si="0"/>
        <v>5.4996977422030223E-7</v>
      </c>
      <c r="BO5">
        <f t="shared" si="0"/>
        <v>5.4996977422030223E-7</v>
      </c>
      <c r="BP5">
        <f t="shared" si="0"/>
        <v>5.4996977422030223E-7</v>
      </c>
      <c r="BQ5">
        <f t="shared" si="0"/>
        <v>5.4996977422030223E-7</v>
      </c>
      <c r="BR5">
        <f t="shared" si="0"/>
        <v>5.4996977422030223E-7</v>
      </c>
      <c r="BS5">
        <f t="shared" si="0"/>
        <v>5.4996977422030223E-7</v>
      </c>
      <c r="BT5">
        <f t="shared" si="0"/>
        <v>5.4996977422030223E-7</v>
      </c>
      <c r="BU5">
        <f t="shared" si="0"/>
        <v>5.4996977422030223E-7</v>
      </c>
      <c r="BV5">
        <f t="shared" si="0"/>
        <v>5.4996977422030223E-7</v>
      </c>
      <c r="BW5">
        <f t="shared" si="0"/>
        <v>5.4996977422030223E-7</v>
      </c>
      <c r="BX5">
        <f t="shared" si="0"/>
        <v>5.4996977422030223E-7</v>
      </c>
      <c r="BY5">
        <f t="shared" si="0"/>
        <v>5.4996977422030223E-7</v>
      </c>
      <c r="BZ5">
        <f t="shared" si="0"/>
        <v>5.4996977422030223E-7</v>
      </c>
      <c r="CA5">
        <f t="shared" si="0"/>
        <v>5.4996977422030223E-7</v>
      </c>
      <c r="CB5">
        <f t="shared" si="0"/>
        <v>5.4996977422030223E-7</v>
      </c>
      <c r="CC5">
        <f t="shared" si="0"/>
        <v>5.499697742203022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439886983214319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487846231927322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52524832444597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52524832444597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480023545214209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234396462780635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53578678592185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87607198807436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93368883578526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3870649528810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1242760261484675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202271003332742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323902703537773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43225718189604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528519310154307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547789743435316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58133311453928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678823998683070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631496468267253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7140357236833301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777840234960606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781305568677164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750612396723911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70657163697725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702410210025052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671586898901655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652894525655461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62750906462396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613522886949166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61570725778753E-7</v>
      </c>
      <c r="AF6">
        <f t="shared" si="1"/>
        <v>3.61570725778753E-7</v>
      </c>
      <c r="AG6">
        <f t="shared" si="0"/>
        <v>3.61570725778753E-7</v>
      </c>
      <c r="AH6">
        <f t="shared" si="0"/>
        <v>3.61570725778753E-7</v>
      </c>
      <c r="AI6">
        <f t="shared" si="0"/>
        <v>3.61570725778753E-7</v>
      </c>
      <c r="AJ6">
        <f t="shared" si="0"/>
        <v>3.61570725778753E-7</v>
      </c>
      <c r="AK6">
        <f t="shared" si="0"/>
        <v>3.61570725778753E-7</v>
      </c>
      <c r="AL6">
        <f t="shared" si="0"/>
        <v>3.61570725778753E-7</v>
      </c>
      <c r="AM6">
        <f t="shared" si="0"/>
        <v>3.61570725778753E-7</v>
      </c>
      <c r="AN6">
        <f t="shared" si="0"/>
        <v>3.61570725778753E-7</v>
      </c>
      <c r="AO6">
        <f t="shared" si="0"/>
        <v>3.61570725778753E-7</v>
      </c>
      <c r="AP6">
        <f t="shared" si="0"/>
        <v>3.61570725778753E-7</v>
      </c>
      <c r="AQ6">
        <f t="shared" si="0"/>
        <v>3.61570725778753E-7</v>
      </c>
      <c r="AR6">
        <f t="shared" si="0"/>
        <v>3.61570725778753E-7</v>
      </c>
      <c r="AS6">
        <f t="shared" si="0"/>
        <v>3.61570725778753E-7</v>
      </c>
      <c r="AT6">
        <f t="shared" si="0"/>
        <v>3.61570725778753E-7</v>
      </c>
      <c r="AU6">
        <f t="shared" si="0"/>
        <v>3.61570725778753E-7</v>
      </c>
      <c r="AV6">
        <f t="shared" si="0"/>
        <v>3.61570725778753E-7</v>
      </c>
      <c r="AW6">
        <f t="shared" si="0"/>
        <v>3.61570725778753E-7</v>
      </c>
      <c r="AX6">
        <f t="shared" si="0"/>
        <v>3.61570725778753E-7</v>
      </c>
      <c r="AY6">
        <f t="shared" si="0"/>
        <v>3.61570725778753E-7</v>
      </c>
      <c r="AZ6">
        <f t="shared" si="0"/>
        <v>3.61570725778753E-7</v>
      </c>
      <c r="BA6">
        <f t="shared" si="0"/>
        <v>3.61570725778753E-7</v>
      </c>
      <c r="BB6">
        <f t="shared" si="0"/>
        <v>3.61570725778753E-7</v>
      </c>
      <c r="BC6">
        <f t="shared" si="0"/>
        <v>3.61570725778753E-7</v>
      </c>
      <c r="BD6">
        <f t="shared" si="0"/>
        <v>3.61570725778753E-7</v>
      </c>
      <c r="BE6">
        <f t="shared" si="0"/>
        <v>3.61570725778753E-7</v>
      </c>
      <c r="BF6">
        <f t="shared" si="0"/>
        <v>3.61570725778753E-7</v>
      </c>
      <c r="BG6">
        <f t="shared" si="0"/>
        <v>3.61570725778753E-7</v>
      </c>
      <c r="BH6">
        <f t="shared" si="0"/>
        <v>3.61570725778753E-7</v>
      </c>
      <c r="BI6">
        <f t="shared" si="0"/>
        <v>3.61570725778753E-7</v>
      </c>
      <c r="BJ6">
        <f t="shared" si="0"/>
        <v>3.61570725778753E-7</v>
      </c>
      <c r="BK6">
        <f t="shared" si="0"/>
        <v>3.61570725778753E-7</v>
      </c>
      <c r="BL6">
        <f t="shared" si="0"/>
        <v>3.61570725778753E-7</v>
      </c>
      <c r="BM6">
        <f t="shared" si="0"/>
        <v>3.61570725778753E-7</v>
      </c>
      <c r="BN6">
        <f t="shared" si="0"/>
        <v>3.61570725778753E-7</v>
      </c>
      <c r="BO6">
        <f t="shared" si="0"/>
        <v>3.61570725778753E-7</v>
      </c>
      <c r="BP6">
        <f t="shared" si="0"/>
        <v>3.61570725778753E-7</v>
      </c>
      <c r="BQ6">
        <f t="shared" si="0"/>
        <v>3.61570725778753E-7</v>
      </c>
      <c r="BR6">
        <f t="shared" si="0"/>
        <v>3.61570725778753E-7</v>
      </c>
      <c r="BS6">
        <f t="shared" si="0"/>
        <v>3.61570725778753E-7</v>
      </c>
      <c r="BT6">
        <f t="shared" si="0"/>
        <v>3.61570725778753E-7</v>
      </c>
      <c r="BU6">
        <f t="shared" si="0"/>
        <v>3.61570725778753E-7</v>
      </c>
      <c r="BV6">
        <f t="shared" si="0"/>
        <v>3.61570725778753E-7</v>
      </c>
      <c r="BW6">
        <f t="shared" si="0"/>
        <v>3.61570725778753E-7</v>
      </c>
      <c r="BX6">
        <f t="shared" si="0"/>
        <v>3.61570725778753E-7</v>
      </c>
      <c r="BY6">
        <f t="shared" si="0"/>
        <v>3.61570725778753E-7</v>
      </c>
      <c r="BZ6">
        <f t="shared" si="0"/>
        <v>3.61570725778753E-7</v>
      </c>
      <c r="CA6">
        <f t="shared" si="0"/>
        <v>3.61570725778753E-7</v>
      </c>
      <c r="CB6">
        <f t="shared" si="0"/>
        <v>3.61570725778753E-7</v>
      </c>
      <c r="CC6">
        <f t="shared" si="0"/>
        <v>3.61570725778753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439886983214319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52836300088099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0549962910511007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57098633973916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32073254817407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17958056633718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143177373440698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13990415538229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182866991376135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282962168651512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73913889155605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423311166071230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513902071866820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617007912427356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6846149741191639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710090183033054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7256189507584935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797090903237145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768548505161359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815890775904100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843675093296572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8353208856826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7861354487350142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747720040282610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745529266349717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706743005883594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6890562175370165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666689403564321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63844706808653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6409447722473024E-7</v>
      </c>
      <c r="AF7">
        <f t="shared" si="1"/>
        <v>3.6409447722473024E-7</v>
      </c>
      <c r="AG7">
        <f t="shared" si="0"/>
        <v>3.6409447722473024E-7</v>
      </c>
      <c r="AH7">
        <f t="shared" si="0"/>
        <v>3.6409447722473024E-7</v>
      </c>
      <c r="AI7">
        <f t="shared" si="0"/>
        <v>3.6409447722473024E-7</v>
      </c>
      <c r="AJ7">
        <f t="shared" si="0"/>
        <v>3.6409447722473024E-7</v>
      </c>
      <c r="AK7">
        <f t="shared" si="0"/>
        <v>3.6409447722473024E-7</v>
      </c>
      <c r="AL7">
        <f t="shared" si="0"/>
        <v>3.6409447722473024E-7</v>
      </c>
      <c r="AM7">
        <f t="shared" si="0"/>
        <v>3.6409447722473024E-7</v>
      </c>
      <c r="AN7">
        <f t="shared" si="0"/>
        <v>3.6409447722473024E-7</v>
      </c>
      <c r="AO7">
        <f t="shared" si="0"/>
        <v>3.6409447722473024E-7</v>
      </c>
      <c r="AP7">
        <f t="shared" si="0"/>
        <v>3.6409447722473024E-7</v>
      </c>
      <c r="AQ7">
        <f t="shared" si="0"/>
        <v>3.6409447722473024E-7</v>
      </c>
      <c r="AR7">
        <f t="shared" si="0"/>
        <v>3.6409447722473024E-7</v>
      </c>
      <c r="AS7">
        <f t="shared" si="0"/>
        <v>3.6409447722473024E-7</v>
      </c>
      <c r="AT7">
        <f t="shared" si="0"/>
        <v>3.6409447722473024E-7</v>
      </c>
      <c r="AU7">
        <f t="shared" si="0"/>
        <v>3.6409447722473024E-7</v>
      </c>
      <c r="AV7">
        <f t="shared" si="0"/>
        <v>3.6409447722473024E-7</v>
      </c>
      <c r="AW7">
        <f t="shared" si="0"/>
        <v>3.6409447722473024E-7</v>
      </c>
      <c r="AX7">
        <f t="shared" si="0"/>
        <v>3.6409447722473024E-7</v>
      </c>
      <c r="AY7">
        <f t="shared" si="0"/>
        <v>3.6409447722473024E-7</v>
      </c>
      <c r="AZ7">
        <f t="shared" si="0"/>
        <v>3.6409447722473024E-7</v>
      </c>
      <c r="BA7">
        <f t="shared" si="0"/>
        <v>3.6409447722473024E-7</v>
      </c>
      <c r="BB7">
        <f t="shared" si="0"/>
        <v>3.6409447722473024E-7</v>
      </c>
      <c r="BC7">
        <f t="shared" si="0"/>
        <v>3.6409447722473024E-7</v>
      </c>
      <c r="BD7">
        <f t="shared" si="0"/>
        <v>3.6409447722473024E-7</v>
      </c>
      <c r="BE7">
        <f t="shared" si="0"/>
        <v>3.6409447722473024E-7</v>
      </c>
      <c r="BF7">
        <f t="shared" ref="AG7:CC9" si="2">BE7</f>
        <v>3.6409447722473024E-7</v>
      </c>
      <c r="BG7">
        <f t="shared" si="2"/>
        <v>3.6409447722473024E-7</v>
      </c>
      <c r="BH7">
        <f t="shared" si="2"/>
        <v>3.6409447722473024E-7</v>
      </c>
      <c r="BI7">
        <f t="shared" si="2"/>
        <v>3.6409447722473024E-7</v>
      </c>
      <c r="BJ7">
        <f t="shared" si="2"/>
        <v>3.6409447722473024E-7</v>
      </c>
      <c r="BK7">
        <f t="shared" si="2"/>
        <v>3.6409447722473024E-7</v>
      </c>
      <c r="BL7">
        <f t="shared" si="2"/>
        <v>3.6409447722473024E-7</v>
      </c>
      <c r="BM7">
        <f t="shared" si="2"/>
        <v>3.6409447722473024E-7</v>
      </c>
      <c r="BN7">
        <f t="shared" si="2"/>
        <v>3.6409447722473024E-7</v>
      </c>
      <c r="BO7">
        <f t="shared" si="2"/>
        <v>3.6409447722473024E-7</v>
      </c>
      <c r="BP7">
        <f t="shared" si="2"/>
        <v>3.6409447722473024E-7</v>
      </c>
      <c r="BQ7">
        <f t="shared" si="2"/>
        <v>3.6409447722473024E-7</v>
      </c>
      <c r="BR7">
        <f t="shared" si="2"/>
        <v>3.6409447722473024E-7</v>
      </c>
      <c r="BS7">
        <f t="shared" si="2"/>
        <v>3.6409447722473024E-7</v>
      </c>
      <c r="BT7">
        <f t="shared" si="2"/>
        <v>3.6409447722473024E-7</v>
      </c>
      <c r="BU7">
        <f t="shared" si="2"/>
        <v>3.6409447722473024E-7</v>
      </c>
      <c r="BV7">
        <f t="shared" si="2"/>
        <v>3.6409447722473024E-7</v>
      </c>
      <c r="BW7">
        <f t="shared" si="2"/>
        <v>3.6409447722473024E-7</v>
      </c>
      <c r="BX7">
        <f t="shared" si="2"/>
        <v>3.6409447722473024E-7</v>
      </c>
      <c r="BY7">
        <f t="shared" si="2"/>
        <v>3.6409447722473024E-7</v>
      </c>
      <c r="BZ7">
        <f t="shared" si="2"/>
        <v>3.6409447722473024E-7</v>
      </c>
      <c r="CA7">
        <f t="shared" si="2"/>
        <v>3.6409447722473024E-7</v>
      </c>
      <c r="CB7">
        <f t="shared" si="2"/>
        <v>3.6409447722473024E-7</v>
      </c>
      <c r="CC7">
        <f t="shared" si="2"/>
        <v>3.640944772247302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439886983214319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52836300088099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0549962910511007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57098633973916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32073254817407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17958056633718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143177373440698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13990415538229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182866991376135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282962168651512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73913889155605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423311166071230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513902071866820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617007912427356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6846149741191639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710090183033054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7256189507584935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797090903237145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768548505161359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815890775904100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843675093296572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8353208856826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7861354487350142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747720040282610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745529266349717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706743005883594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6890562175370165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666689403564321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63844706808653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6409447722473024E-7</v>
      </c>
      <c r="AF8">
        <f t="shared" si="1"/>
        <v>3.6409447722473024E-7</v>
      </c>
      <c r="AG8">
        <f t="shared" si="2"/>
        <v>3.6409447722473024E-7</v>
      </c>
      <c r="AH8">
        <f t="shared" si="2"/>
        <v>3.6409447722473024E-7</v>
      </c>
      <c r="AI8">
        <f t="shared" si="2"/>
        <v>3.6409447722473024E-7</v>
      </c>
      <c r="AJ8">
        <f t="shared" si="2"/>
        <v>3.6409447722473024E-7</v>
      </c>
      <c r="AK8">
        <f t="shared" si="2"/>
        <v>3.6409447722473024E-7</v>
      </c>
      <c r="AL8">
        <f t="shared" si="2"/>
        <v>3.6409447722473024E-7</v>
      </c>
      <c r="AM8">
        <f t="shared" si="2"/>
        <v>3.6409447722473024E-7</v>
      </c>
      <c r="AN8">
        <f t="shared" si="2"/>
        <v>3.6409447722473024E-7</v>
      </c>
      <c r="AO8">
        <f t="shared" si="2"/>
        <v>3.6409447722473024E-7</v>
      </c>
      <c r="AP8">
        <f t="shared" si="2"/>
        <v>3.6409447722473024E-7</v>
      </c>
      <c r="AQ8">
        <f t="shared" si="2"/>
        <v>3.6409447722473024E-7</v>
      </c>
      <c r="AR8">
        <f t="shared" si="2"/>
        <v>3.6409447722473024E-7</v>
      </c>
      <c r="AS8">
        <f t="shared" si="2"/>
        <v>3.6409447722473024E-7</v>
      </c>
      <c r="AT8">
        <f t="shared" si="2"/>
        <v>3.6409447722473024E-7</v>
      </c>
      <c r="AU8">
        <f t="shared" si="2"/>
        <v>3.6409447722473024E-7</v>
      </c>
      <c r="AV8">
        <f t="shared" si="2"/>
        <v>3.6409447722473024E-7</v>
      </c>
      <c r="AW8">
        <f t="shared" si="2"/>
        <v>3.6409447722473024E-7</v>
      </c>
      <c r="AX8">
        <f t="shared" si="2"/>
        <v>3.6409447722473024E-7</v>
      </c>
      <c r="AY8">
        <f t="shared" si="2"/>
        <v>3.6409447722473024E-7</v>
      </c>
      <c r="AZ8">
        <f t="shared" si="2"/>
        <v>3.6409447722473024E-7</v>
      </c>
      <c r="BA8">
        <f t="shared" si="2"/>
        <v>3.6409447722473024E-7</v>
      </c>
      <c r="BB8">
        <f t="shared" si="2"/>
        <v>3.6409447722473024E-7</v>
      </c>
      <c r="BC8">
        <f t="shared" si="2"/>
        <v>3.6409447722473024E-7</v>
      </c>
      <c r="BD8">
        <f t="shared" si="2"/>
        <v>3.6409447722473024E-7</v>
      </c>
      <c r="BE8">
        <f t="shared" si="2"/>
        <v>3.6409447722473024E-7</v>
      </c>
      <c r="BF8">
        <f t="shared" si="2"/>
        <v>3.6409447722473024E-7</v>
      </c>
      <c r="BG8">
        <f t="shared" si="2"/>
        <v>3.6409447722473024E-7</v>
      </c>
      <c r="BH8">
        <f t="shared" si="2"/>
        <v>3.6409447722473024E-7</v>
      </c>
      <c r="BI8">
        <f t="shared" si="2"/>
        <v>3.6409447722473024E-7</v>
      </c>
      <c r="BJ8">
        <f t="shared" si="2"/>
        <v>3.6409447722473024E-7</v>
      </c>
      <c r="BK8">
        <f t="shared" si="2"/>
        <v>3.6409447722473024E-7</v>
      </c>
      <c r="BL8">
        <f t="shared" si="2"/>
        <v>3.6409447722473024E-7</v>
      </c>
      <c r="BM8">
        <f t="shared" si="2"/>
        <v>3.6409447722473024E-7</v>
      </c>
      <c r="BN8">
        <f t="shared" si="2"/>
        <v>3.6409447722473024E-7</v>
      </c>
      <c r="BO8">
        <f t="shared" si="2"/>
        <v>3.6409447722473024E-7</v>
      </c>
      <c r="BP8">
        <f t="shared" si="2"/>
        <v>3.6409447722473024E-7</v>
      </c>
      <c r="BQ8">
        <f t="shared" si="2"/>
        <v>3.6409447722473024E-7</v>
      </c>
      <c r="BR8">
        <f t="shared" si="2"/>
        <v>3.6409447722473024E-7</v>
      </c>
      <c r="BS8">
        <f t="shared" si="2"/>
        <v>3.6409447722473024E-7</v>
      </c>
      <c r="BT8">
        <f t="shared" si="2"/>
        <v>3.6409447722473024E-7</v>
      </c>
      <c r="BU8">
        <f t="shared" si="2"/>
        <v>3.6409447722473024E-7</v>
      </c>
      <c r="BV8">
        <f t="shared" si="2"/>
        <v>3.6409447722473024E-7</v>
      </c>
      <c r="BW8">
        <f t="shared" si="2"/>
        <v>3.6409447722473024E-7</v>
      </c>
      <c r="BX8">
        <f t="shared" si="2"/>
        <v>3.6409447722473024E-7</v>
      </c>
      <c r="BY8">
        <f t="shared" si="2"/>
        <v>3.6409447722473024E-7</v>
      </c>
      <c r="BZ8">
        <f t="shared" si="2"/>
        <v>3.6409447722473024E-7</v>
      </c>
      <c r="CA8">
        <f t="shared" si="2"/>
        <v>3.6409447722473024E-7</v>
      </c>
      <c r="CB8">
        <f t="shared" si="2"/>
        <v>3.6409447722473024E-7</v>
      </c>
      <c r="CC8">
        <f t="shared" si="2"/>
        <v>3.640944772247302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439886983214319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52836300088099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0549962910511007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57098633973916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32073254817407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17958056633718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143177373440698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13990415538229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182866991376135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282962168651512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73913889155605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423311166071230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513902071866820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617007912427356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6846149741191639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710090183033054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7256189507584935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797090903237145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768548505161359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815890775904100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843675093296572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8353208856826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7861354487350142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747720040282610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745529266349717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706743005883594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6890562175370165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666689403564321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63844706808653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6409447722473024E-7</v>
      </c>
      <c r="AF9">
        <f t="shared" si="1"/>
        <v>3.6409447722473024E-7</v>
      </c>
      <c r="AG9">
        <f t="shared" si="2"/>
        <v>3.6409447722473024E-7</v>
      </c>
      <c r="AH9">
        <f t="shared" si="2"/>
        <v>3.6409447722473024E-7</v>
      </c>
      <c r="AI9">
        <f t="shared" si="2"/>
        <v>3.6409447722473024E-7</v>
      </c>
      <c r="AJ9">
        <f t="shared" si="2"/>
        <v>3.6409447722473024E-7</v>
      </c>
      <c r="AK9">
        <f t="shared" si="2"/>
        <v>3.6409447722473024E-7</v>
      </c>
      <c r="AL9">
        <f t="shared" si="2"/>
        <v>3.6409447722473024E-7</v>
      </c>
      <c r="AM9">
        <f t="shared" si="2"/>
        <v>3.6409447722473024E-7</v>
      </c>
      <c r="AN9">
        <f t="shared" si="2"/>
        <v>3.6409447722473024E-7</v>
      </c>
      <c r="AO9">
        <f t="shared" si="2"/>
        <v>3.6409447722473024E-7</v>
      </c>
      <c r="AP9">
        <f t="shared" si="2"/>
        <v>3.6409447722473024E-7</v>
      </c>
      <c r="AQ9">
        <f t="shared" si="2"/>
        <v>3.6409447722473024E-7</v>
      </c>
      <c r="AR9">
        <f t="shared" si="2"/>
        <v>3.6409447722473024E-7</v>
      </c>
      <c r="AS9">
        <f t="shared" si="2"/>
        <v>3.6409447722473024E-7</v>
      </c>
      <c r="AT9">
        <f t="shared" si="2"/>
        <v>3.6409447722473024E-7</v>
      </c>
      <c r="AU9">
        <f t="shared" si="2"/>
        <v>3.6409447722473024E-7</v>
      </c>
      <c r="AV9">
        <f t="shared" si="2"/>
        <v>3.6409447722473024E-7</v>
      </c>
      <c r="AW9">
        <f t="shared" si="2"/>
        <v>3.6409447722473024E-7</v>
      </c>
      <c r="AX9">
        <f t="shared" si="2"/>
        <v>3.6409447722473024E-7</v>
      </c>
      <c r="AY9">
        <f t="shared" si="2"/>
        <v>3.6409447722473024E-7</v>
      </c>
      <c r="AZ9">
        <f t="shared" si="2"/>
        <v>3.6409447722473024E-7</v>
      </c>
      <c r="BA9">
        <f t="shared" si="2"/>
        <v>3.6409447722473024E-7</v>
      </c>
      <c r="BB9">
        <f t="shared" si="2"/>
        <v>3.6409447722473024E-7</v>
      </c>
      <c r="BC9">
        <f t="shared" si="2"/>
        <v>3.6409447722473024E-7</v>
      </c>
      <c r="BD9">
        <f t="shared" si="2"/>
        <v>3.6409447722473024E-7</v>
      </c>
      <c r="BE9">
        <f t="shared" si="2"/>
        <v>3.6409447722473024E-7</v>
      </c>
      <c r="BF9">
        <f t="shared" si="2"/>
        <v>3.6409447722473024E-7</v>
      </c>
      <c r="BG9">
        <f t="shared" si="2"/>
        <v>3.6409447722473024E-7</v>
      </c>
      <c r="BH9">
        <f t="shared" si="2"/>
        <v>3.6409447722473024E-7</v>
      </c>
      <c r="BI9">
        <f t="shared" si="2"/>
        <v>3.6409447722473024E-7</v>
      </c>
      <c r="BJ9">
        <f t="shared" si="2"/>
        <v>3.6409447722473024E-7</v>
      </c>
      <c r="BK9">
        <f t="shared" si="2"/>
        <v>3.6409447722473024E-7</v>
      </c>
      <c r="BL9">
        <f t="shared" si="2"/>
        <v>3.6409447722473024E-7</v>
      </c>
      <c r="BM9">
        <f t="shared" si="2"/>
        <v>3.6409447722473024E-7</v>
      </c>
      <c r="BN9">
        <f t="shared" si="2"/>
        <v>3.6409447722473024E-7</v>
      </c>
      <c r="BO9">
        <f t="shared" si="2"/>
        <v>3.6409447722473024E-7</v>
      </c>
      <c r="BP9">
        <f t="shared" si="2"/>
        <v>3.6409447722473024E-7</v>
      </c>
      <c r="BQ9">
        <f t="shared" si="2"/>
        <v>3.6409447722473024E-7</v>
      </c>
      <c r="BR9">
        <f t="shared" si="2"/>
        <v>3.6409447722473024E-7</v>
      </c>
      <c r="BS9">
        <f t="shared" si="2"/>
        <v>3.6409447722473024E-7</v>
      </c>
      <c r="BT9">
        <f t="shared" si="2"/>
        <v>3.6409447722473024E-7</v>
      </c>
      <c r="BU9">
        <f t="shared" si="2"/>
        <v>3.6409447722473024E-7</v>
      </c>
      <c r="BV9">
        <f t="shared" si="2"/>
        <v>3.6409447722473024E-7</v>
      </c>
      <c r="BW9">
        <f t="shared" si="2"/>
        <v>3.6409447722473024E-7</v>
      </c>
      <c r="BX9">
        <f t="shared" si="2"/>
        <v>3.6409447722473024E-7</v>
      </c>
      <c r="BY9">
        <f t="shared" si="2"/>
        <v>3.6409447722473024E-7</v>
      </c>
      <c r="BZ9">
        <f t="shared" si="2"/>
        <v>3.6409447722473024E-7</v>
      </c>
      <c r="CA9">
        <f t="shared" si="2"/>
        <v>3.6409447722473024E-7</v>
      </c>
      <c r="CB9">
        <f t="shared" si="2"/>
        <v>3.6409447722473024E-7</v>
      </c>
      <c r="CC9">
        <f t="shared" si="2"/>
        <v>3.640944772247302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9243971391666971E-7</v>
      </c>
      <c r="C6">
        <f>SUMIFS('Combined Fuel Prices'!H:H,'Combined Fuel Prices'!$C:$C, "Biomass",'Combined Fuel Prices'!$AL:$AL,'BFPaT-pretax-electricity'!$A6) * (SUMIFS('Tax Percentages'!C:C,'Tax Percentages'!$A:$A,"Biomass"))</f>
        <v>2.8557279167398671E-7</v>
      </c>
      <c r="D6">
        <f>SUMIFS('Combined Fuel Prices'!I:I,'Combined Fuel Prices'!$C:$C, "Biomass",'Combined Fuel Prices'!$AL:$AL,'BFPaT-pretax-electricity'!$A6) * (SUMIFS('Tax Percentages'!D:D,'Tax Percentages'!$A:$A,"Biomass"))</f>
        <v>2.5853486082361797E-7</v>
      </c>
      <c r="E6">
        <f>SUMIFS('Combined Fuel Prices'!J:J,'Combined Fuel Prices'!$C:$C, "Biomass",'Combined Fuel Prices'!$AL:$AL,'BFPaT-pretax-electricity'!$A6) * (SUMIFS('Tax Percentages'!E:E,'Tax Percentages'!$A:$A,"Biomass"))</f>
        <v>2.4317825316546317E-7</v>
      </c>
      <c r="F6">
        <f>SUMIFS('Combined Fuel Prices'!K:K,'Combined Fuel Prices'!$C:$C, "Biomass",'Combined Fuel Prices'!$AL:$AL,'BFPaT-pretax-electricity'!$A6) * (SUMIFS('Tax Percentages'!F:F,'Tax Percentages'!$A:$A,"Biomass"))</f>
        <v>2.268037062092779E-7</v>
      </c>
      <c r="G6">
        <f>SUMIFS('Combined Fuel Prices'!L:L,'Combined Fuel Prices'!$C:$C, "Biomass",'Combined Fuel Prices'!$AL:$AL,'BFPaT-pretax-electricity'!$A6) * (SUMIFS('Tax Percentages'!G:G,'Tax Percentages'!$A:$A,"Biomass"))</f>
        <v>2.2059221390696884E-7</v>
      </c>
      <c r="H6">
        <f>SUMIFS('Combined Fuel Prices'!M:M,'Combined Fuel Prices'!$C:$C, "Biomass",'Combined Fuel Prices'!$AL:$AL,'BFPaT-pretax-electricity'!$A6) * (SUMIFS('Tax Percentages'!H:H,'Tax Percentages'!$A:$A,"Biomass"))</f>
        <v>2.1665051774718615E-7</v>
      </c>
      <c r="I6">
        <f>SUMIFS('Combined Fuel Prices'!N:N,'Combined Fuel Prices'!$C:$C, "Biomass",'Combined Fuel Prices'!$AL:$AL,'BFPaT-pretax-electricity'!$A6) * (SUMIFS('Tax Percentages'!I:I,'Tax Percentages'!$A:$A,"Biomass"))</f>
        <v>2.1509283619699614E-7</v>
      </c>
      <c r="J6">
        <f>SUMIFS('Combined Fuel Prices'!O:O,'Combined Fuel Prices'!$C:$C, "Biomass",'Combined Fuel Prices'!$AL:$AL,'BFPaT-pretax-electricity'!$A6) * (SUMIFS('Tax Percentages'!J:J,'Tax Percentages'!$A:$A,"Biomass"))</f>
        <v>2.162541049481779E-7</v>
      </c>
      <c r="K6">
        <f>SUMIFS('Combined Fuel Prices'!P:P,'Combined Fuel Prices'!$C:$C, "Biomass",'Combined Fuel Prices'!$AL:$AL,'BFPaT-pretax-electricity'!$A6) * (SUMIFS('Tax Percentages'!K:K,'Tax Percentages'!$A:$A,"Biomass"))</f>
        <v>2.1720198120951926E-7</v>
      </c>
      <c r="L6">
        <f>SUMIFS('Combined Fuel Prices'!Q:Q,'Combined Fuel Prices'!$C:$C, "Biomass",'Combined Fuel Prices'!$AL:$AL,'BFPaT-pretax-electricity'!$A6) * (SUMIFS('Tax Percentages'!L:L,'Tax Percentages'!$A:$A,"Biomass"))</f>
        <v>2.1897696141162019E-7</v>
      </c>
      <c r="M6">
        <f>SUMIFS('Combined Fuel Prices'!R:R,'Combined Fuel Prices'!$C:$C, "Biomass",'Combined Fuel Prices'!$AL:$AL,'BFPaT-pretax-electricity'!$A6) * (SUMIFS('Tax Percentages'!M:M,'Tax Percentages'!$A:$A,"Biomass"))</f>
        <v>2.2131145983284788E-7</v>
      </c>
      <c r="N6">
        <f>SUMIFS('Combined Fuel Prices'!S:S,'Combined Fuel Prices'!$C:$C, "Biomass",'Combined Fuel Prices'!$AL:$AL,'BFPaT-pretax-electricity'!$A6) * (SUMIFS('Tax Percentages'!N:N,'Tax Percentages'!$A:$A,"Biomass"))</f>
        <v>2.2427976709952414E-7</v>
      </c>
      <c r="O6">
        <f>SUMIFS('Combined Fuel Prices'!T:T,'Combined Fuel Prices'!$C:$C, "Biomass",'Combined Fuel Prices'!$AL:$AL,'BFPaT-pretax-electricity'!$A6) * (SUMIFS('Tax Percentages'!O:O,'Tax Percentages'!$A:$A,"Biomass"))</f>
        <v>2.2641021349795411E-7</v>
      </c>
      <c r="P6">
        <f>SUMIFS('Combined Fuel Prices'!U:U,'Combined Fuel Prices'!$C:$C, "Biomass",'Combined Fuel Prices'!$AL:$AL,'BFPaT-pretax-electricity'!$A6) * (SUMIFS('Tax Percentages'!P:P,'Tax Percentages'!$A:$A,"Biomass"))</f>
        <v>2.2844694469424376E-7</v>
      </c>
      <c r="Q6">
        <f>SUMIFS('Combined Fuel Prices'!V:V,'Combined Fuel Prices'!$C:$C, "Biomass",'Combined Fuel Prices'!$AL:$AL,'BFPaT-pretax-electricity'!$A6) * (SUMIFS('Tax Percentages'!Q:Q,'Tax Percentages'!$A:$A,"Biomass"))</f>
        <v>2.2982482293485118E-7</v>
      </c>
      <c r="R6">
        <f>SUMIFS('Combined Fuel Prices'!W:W,'Combined Fuel Prices'!$C:$C, "Biomass",'Combined Fuel Prices'!$AL:$AL,'BFPaT-pretax-electricity'!$A6) * (SUMIFS('Tax Percentages'!R:R,'Tax Percentages'!$A:$A,"Biomass"))</f>
        <v>2.3221389049468134E-7</v>
      </c>
      <c r="S6">
        <f>SUMIFS('Combined Fuel Prices'!X:X,'Combined Fuel Prices'!$C:$C, "Biomass",'Combined Fuel Prices'!$AL:$AL,'BFPaT-pretax-electricity'!$A6) * (SUMIFS('Tax Percentages'!S:S,'Tax Percentages'!$A:$A,"Biomass"))</f>
        <v>2.3614308639104631E-7</v>
      </c>
      <c r="T6">
        <f>SUMIFS('Combined Fuel Prices'!Y:Y,'Combined Fuel Prices'!$C:$C, "Biomass",'Combined Fuel Prices'!$AL:$AL,'BFPaT-pretax-electricity'!$A6) * (SUMIFS('Tax Percentages'!T:T,'Tax Percentages'!$A:$A,"Biomass"))</f>
        <v>2.3729986332824339E-7</v>
      </c>
      <c r="U6">
        <f>SUMIFS('Combined Fuel Prices'!Z:Z,'Combined Fuel Prices'!$C:$C, "Biomass",'Combined Fuel Prices'!$AL:$AL,'BFPaT-pretax-electricity'!$A6) * (SUMIFS('Tax Percentages'!U:U,'Tax Percentages'!$A:$A,"Biomass"))</f>
        <v>2.4000260332941953E-7</v>
      </c>
      <c r="V6">
        <f>SUMIFS('Combined Fuel Prices'!AA:AA,'Combined Fuel Prices'!$C:$C, "Biomass",'Combined Fuel Prices'!$AL:$AL,'BFPaT-pretax-electricity'!$A6) * (SUMIFS('Tax Percentages'!V:V,'Tax Percentages'!$A:$A,"Biomass"))</f>
        <v>2.420868976330389E-7</v>
      </c>
      <c r="W6">
        <f>SUMIFS('Combined Fuel Prices'!AB:AB,'Combined Fuel Prices'!$C:$C, "Biomass",'Combined Fuel Prices'!$AL:$AL,'BFPaT-pretax-electricity'!$A6) * (SUMIFS('Tax Percentages'!W:W,'Tax Percentages'!$A:$A,"Biomass"))</f>
        <v>2.4244648518446727E-7</v>
      </c>
      <c r="X6">
        <f>SUMIFS('Combined Fuel Prices'!AC:AC,'Combined Fuel Prices'!$C:$C, "Biomass",'Combined Fuel Prices'!$AL:$AL,'BFPaT-pretax-electricity'!$A6) * (SUMIFS('Tax Percentages'!X:X,'Tax Percentages'!$A:$A,"Biomass"))</f>
        <v>2.4229323233632121E-7</v>
      </c>
      <c r="Y6">
        <f>SUMIFS('Combined Fuel Prices'!AD:AD,'Combined Fuel Prices'!$C:$C, "Biomass",'Combined Fuel Prices'!$AL:$AL,'BFPaT-pretax-electricity'!$A6) * (SUMIFS('Tax Percentages'!Y:Y,'Tax Percentages'!$A:$A,"Biomass"))</f>
        <v>2.4184721618215149E-7</v>
      </c>
      <c r="Z6">
        <f>SUMIFS('Combined Fuel Prices'!AE:AE,'Combined Fuel Prices'!$C:$C, "Biomass",'Combined Fuel Prices'!$AL:$AL,'BFPaT-pretax-electricity'!$A6) * (SUMIFS('Tax Percentages'!Z:Z,'Tax Percentages'!$A:$A,"Biomass"))</f>
        <v>2.4215518737021063E-7</v>
      </c>
      <c r="AA6">
        <f>SUMIFS('Combined Fuel Prices'!AF:AF,'Combined Fuel Prices'!$C:$C, "Biomass",'Combined Fuel Prices'!$AL:$AL,'BFPaT-pretax-electricity'!$A6) * (SUMIFS('Tax Percentages'!AA:AA,'Tax Percentages'!$A:$A,"Biomass"))</f>
        <v>2.4342270427449924E-7</v>
      </c>
      <c r="AB6">
        <f>SUMIFS('Combined Fuel Prices'!AG:AG,'Combined Fuel Prices'!$C:$C, "Biomass",'Combined Fuel Prices'!$AL:$AL,'BFPaT-pretax-electricity'!$A6) * (SUMIFS('Tax Percentages'!AB:AB,'Tax Percentages'!$A:$A,"Biomass"))</f>
        <v>2.4337880489658697E-7</v>
      </c>
      <c r="AC6">
        <f>SUMIFS('Combined Fuel Prices'!AH:AH,'Combined Fuel Prices'!$C:$C, "Biomass",'Combined Fuel Prices'!$AL:$AL,'BFPaT-pretax-electricity'!$A6) * (SUMIFS('Tax Percentages'!AC:AC,'Tax Percentages'!$A:$A,"Biomass"))</f>
        <v>2.4377440595480228E-7</v>
      </c>
      <c r="AD6">
        <f>SUMIFS('Combined Fuel Prices'!AI:AI,'Combined Fuel Prices'!$C:$C, "Biomass",'Combined Fuel Prices'!$AL:$AL,'BFPaT-pretax-electricity'!$A6) * (SUMIFS('Tax Percentages'!AD:AD,'Tax Percentages'!$A:$A,"Biomass"))</f>
        <v>2.4410467822296617E-7</v>
      </c>
      <c r="AE6">
        <f>SUMIFS('Combined Fuel Prices'!AJ:AJ,'Combined Fuel Prices'!$C:$C, "Biomass",'Combined Fuel Prices'!$AL:$AL,'BFPaT-pretax-electricity'!$A6) * (SUMIFS('Tax Percentages'!AE:AE,'Tax Percentages'!$A:$A,"Biomass"))</f>
        <v>2.4368048917944493E-7</v>
      </c>
      <c r="AF6">
        <f t="shared" si="2"/>
        <v>2.4368048917944493E-7</v>
      </c>
      <c r="AG6">
        <f t="shared" si="0"/>
        <v>2.4368048917944493E-7</v>
      </c>
      <c r="AH6">
        <f t="shared" si="0"/>
        <v>2.4368048917944493E-7</v>
      </c>
      <c r="AI6">
        <f t="shared" si="0"/>
        <v>2.4368048917944493E-7</v>
      </c>
      <c r="AJ6">
        <f t="shared" si="0"/>
        <v>2.4368048917944493E-7</v>
      </c>
      <c r="AK6">
        <f t="shared" si="0"/>
        <v>2.4368048917944493E-7</v>
      </c>
      <c r="AL6">
        <f t="shared" si="0"/>
        <v>2.4368048917944493E-7</v>
      </c>
      <c r="AM6">
        <f t="shared" si="0"/>
        <v>2.4368048917944493E-7</v>
      </c>
      <c r="AN6">
        <f t="shared" si="0"/>
        <v>2.4368048917944493E-7</v>
      </c>
      <c r="AO6">
        <f t="shared" si="0"/>
        <v>2.4368048917944493E-7</v>
      </c>
      <c r="AP6">
        <f t="shared" si="0"/>
        <v>2.4368048917944493E-7</v>
      </c>
      <c r="AQ6">
        <f t="shared" si="0"/>
        <v>2.4368048917944493E-7</v>
      </c>
      <c r="AR6">
        <f t="shared" si="0"/>
        <v>2.4368048917944493E-7</v>
      </c>
      <c r="AS6">
        <f t="shared" si="0"/>
        <v>2.4368048917944493E-7</v>
      </c>
      <c r="AT6">
        <f t="shared" si="0"/>
        <v>2.4368048917944493E-7</v>
      </c>
      <c r="AU6">
        <f t="shared" si="0"/>
        <v>2.4368048917944493E-7</v>
      </c>
      <c r="AV6">
        <f t="shared" si="0"/>
        <v>2.4368048917944493E-7</v>
      </c>
      <c r="AW6">
        <f t="shared" si="0"/>
        <v>2.4368048917944493E-7</v>
      </c>
      <c r="AX6">
        <f t="shared" si="0"/>
        <v>2.4368048917944493E-7</v>
      </c>
      <c r="AY6">
        <f t="shared" si="0"/>
        <v>2.4368048917944493E-7</v>
      </c>
      <c r="AZ6">
        <f t="shared" si="0"/>
        <v>2.4368048917944493E-7</v>
      </c>
      <c r="BA6">
        <f t="shared" si="0"/>
        <v>2.4368048917944493E-7</v>
      </c>
      <c r="BB6">
        <f t="shared" si="0"/>
        <v>2.4368048917944493E-7</v>
      </c>
      <c r="BC6">
        <f t="shared" si="0"/>
        <v>2.4368048917944493E-7</v>
      </c>
      <c r="BD6">
        <f t="shared" si="0"/>
        <v>2.4368048917944493E-7</v>
      </c>
      <c r="BE6">
        <f t="shared" si="0"/>
        <v>2.4368048917944493E-7</v>
      </c>
      <c r="BF6">
        <f t="shared" si="0"/>
        <v>2.4368048917944493E-7</v>
      </c>
      <c r="BG6">
        <f t="shared" si="0"/>
        <v>2.4368048917944493E-7</v>
      </c>
      <c r="BH6">
        <f t="shared" si="0"/>
        <v>2.4368048917944493E-7</v>
      </c>
      <c r="BI6">
        <f t="shared" si="0"/>
        <v>2.4368048917944493E-7</v>
      </c>
      <c r="BJ6">
        <f t="shared" si="0"/>
        <v>2.4368048917944493E-7</v>
      </c>
      <c r="BK6">
        <f t="shared" si="0"/>
        <v>2.4368048917944493E-7</v>
      </c>
      <c r="BL6">
        <f t="shared" si="0"/>
        <v>2.4368048917944493E-7</v>
      </c>
      <c r="BM6">
        <f t="shared" si="0"/>
        <v>2.4368048917944493E-7</v>
      </c>
      <c r="BN6">
        <f t="shared" si="0"/>
        <v>2.4368048917944493E-7</v>
      </c>
      <c r="BO6">
        <f t="shared" si="0"/>
        <v>2.4368048917944493E-7</v>
      </c>
      <c r="BP6">
        <f t="shared" si="0"/>
        <v>2.4368048917944493E-7</v>
      </c>
      <c r="BQ6">
        <f t="shared" si="0"/>
        <v>2.4368048917944493E-7</v>
      </c>
      <c r="BR6">
        <f t="shared" si="0"/>
        <v>2.4368048917944493E-7</v>
      </c>
      <c r="BS6">
        <f t="shared" si="0"/>
        <v>2.4368048917944493E-7</v>
      </c>
      <c r="BT6">
        <f t="shared" si="0"/>
        <v>2.4368048917944493E-7</v>
      </c>
      <c r="BU6">
        <f t="shared" si="0"/>
        <v>2.4368048917944493E-7</v>
      </c>
      <c r="BV6">
        <f t="shared" si="0"/>
        <v>2.4368048917944493E-7</v>
      </c>
      <c r="BW6">
        <f t="shared" si="0"/>
        <v>2.4368048917944493E-7</v>
      </c>
      <c r="BX6">
        <f t="shared" si="0"/>
        <v>2.4368048917944493E-7</v>
      </c>
      <c r="BY6">
        <f t="shared" si="0"/>
        <v>2.4368048917944493E-7</v>
      </c>
      <c r="BZ6">
        <f t="shared" si="0"/>
        <v>2.4368048917944493E-7</v>
      </c>
      <c r="CA6">
        <f t="shared" si="0"/>
        <v>2.4368048917944493E-7</v>
      </c>
      <c r="CB6">
        <f t="shared" si="0"/>
        <v>2.4368048917944493E-7</v>
      </c>
      <c r="CC6">
        <f t="shared" si="0"/>
        <v>2.436804891794449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9243971391666971E-7</v>
      </c>
      <c r="C7">
        <f>SUMIFS('Combined Fuel Prices'!H:H,'Combined Fuel Prices'!$C:$C, "Biomass",'Combined Fuel Prices'!$AL:$AL,'BFPaT-pretax-electricity'!$A7) * (SUMIFS('Tax Percentages'!C:C,'Tax Percentages'!$A:$A,"Biomass"))</f>
        <v>2.7385026975464288E-7</v>
      </c>
      <c r="D7">
        <f>SUMIFS('Combined Fuel Prices'!I:I,'Combined Fuel Prices'!$C:$C, "Biomass",'Combined Fuel Prices'!$AL:$AL,'BFPaT-pretax-electricity'!$A7) * (SUMIFS('Tax Percentages'!D:D,'Tax Percentages'!$A:$A,"Biomass"))</f>
        <v>2.4950660744552556E-7</v>
      </c>
      <c r="E7">
        <f>SUMIFS('Combined Fuel Prices'!J:J,'Combined Fuel Prices'!$C:$C, "Biomass",'Combined Fuel Prices'!$AL:$AL,'BFPaT-pretax-electricity'!$A7) * (SUMIFS('Tax Percentages'!E:E,'Tax Percentages'!$A:$A,"Biomass"))</f>
        <v>2.3803811548879661E-7</v>
      </c>
      <c r="F7">
        <f>SUMIFS('Combined Fuel Prices'!K:K,'Combined Fuel Prices'!$C:$C, "Biomass",'Combined Fuel Prices'!$AL:$AL,'BFPaT-pretax-electricity'!$A7) * (SUMIFS('Tax Percentages'!F:F,'Tax Percentages'!$A:$A,"Biomass"))</f>
        <v>2.2395554810702454E-7</v>
      </c>
      <c r="G7">
        <f>SUMIFS('Combined Fuel Prices'!L:L,'Combined Fuel Prices'!$C:$C, "Biomass",'Combined Fuel Prices'!$AL:$AL,'BFPaT-pretax-electricity'!$A7) * (SUMIFS('Tax Percentages'!G:G,'Tax Percentages'!$A:$A,"Biomass"))</f>
        <v>2.195533635943833E-7</v>
      </c>
      <c r="H7">
        <f>SUMIFS('Combined Fuel Prices'!M:M,'Combined Fuel Prices'!$C:$C, "Biomass",'Combined Fuel Prices'!$AL:$AL,'BFPaT-pretax-electricity'!$A7) * (SUMIFS('Tax Percentages'!H:H,'Tax Percentages'!$A:$A,"Biomass"))</f>
        <v>2.1638203752021337E-7</v>
      </c>
      <c r="I7">
        <f>SUMIFS('Combined Fuel Prices'!N:N,'Combined Fuel Prices'!$C:$C, "Biomass",'Combined Fuel Prices'!$AL:$AL,'BFPaT-pretax-electricity'!$A7) * (SUMIFS('Tax Percentages'!I:I,'Tax Percentages'!$A:$A,"Biomass"))</f>
        <v>2.1449258354451789E-7</v>
      </c>
      <c r="J7">
        <f>SUMIFS('Combined Fuel Prices'!O:O,'Combined Fuel Prices'!$C:$C, "Biomass",'Combined Fuel Prices'!$AL:$AL,'BFPaT-pretax-electricity'!$A7) * (SUMIFS('Tax Percentages'!J:J,'Tax Percentages'!$A:$A,"Biomass"))</f>
        <v>2.1507154077782388E-7</v>
      </c>
      <c r="K7">
        <f>SUMIFS('Combined Fuel Prices'!P:P,'Combined Fuel Prices'!$C:$C, "Biomass",'Combined Fuel Prices'!$AL:$AL,'BFPaT-pretax-electricity'!$A7) * (SUMIFS('Tax Percentages'!K:K,'Tax Percentages'!$A:$A,"Biomass"))</f>
        <v>2.1594862826454726E-7</v>
      </c>
      <c r="L7">
        <f>SUMIFS('Combined Fuel Prices'!Q:Q,'Combined Fuel Prices'!$C:$C, "Biomass",'Combined Fuel Prices'!$AL:$AL,'BFPaT-pretax-electricity'!$A7) * (SUMIFS('Tax Percentages'!L:L,'Tax Percentages'!$A:$A,"Biomass"))</f>
        <v>2.1695131446939032E-7</v>
      </c>
      <c r="M7">
        <f>SUMIFS('Combined Fuel Prices'!R:R,'Combined Fuel Prices'!$C:$C, "Biomass",'Combined Fuel Prices'!$AL:$AL,'BFPaT-pretax-electricity'!$A7) * (SUMIFS('Tax Percentages'!M:M,'Tax Percentages'!$A:$A,"Biomass"))</f>
        <v>2.1847234895492702E-7</v>
      </c>
      <c r="N7">
        <f>SUMIFS('Combined Fuel Prices'!S:S,'Combined Fuel Prices'!$C:$C, "Biomass",'Combined Fuel Prices'!$AL:$AL,'BFPaT-pretax-electricity'!$A7) * (SUMIFS('Tax Percentages'!N:N,'Tax Percentages'!$A:$A,"Biomass"))</f>
        <v>2.2014248856318168E-7</v>
      </c>
      <c r="O7">
        <f>SUMIFS('Combined Fuel Prices'!T:T,'Combined Fuel Prices'!$C:$C, "Biomass",'Combined Fuel Prices'!$AL:$AL,'BFPaT-pretax-electricity'!$A7) * (SUMIFS('Tax Percentages'!O:O,'Tax Percentages'!$A:$A,"Biomass"))</f>
        <v>2.2182930025794345E-7</v>
      </c>
      <c r="P7">
        <f>SUMIFS('Combined Fuel Prices'!U:U,'Combined Fuel Prices'!$C:$C, "Biomass",'Combined Fuel Prices'!$AL:$AL,'BFPaT-pretax-electricity'!$A7) * (SUMIFS('Tax Percentages'!P:P,'Tax Percentages'!$A:$A,"Biomass"))</f>
        <v>2.2331667560189282E-7</v>
      </c>
      <c r="Q7">
        <f>SUMIFS('Combined Fuel Prices'!V:V,'Combined Fuel Prices'!$C:$C, "Biomass",'Combined Fuel Prices'!$AL:$AL,'BFPaT-pretax-electricity'!$A7) * (SUMIFS('Tax Percentages'!Q:Q,'Tax Percentages'!$A:$A,"Biomass"))</f>
        <v>2.2517220921206512E-7</v>
      </c>
      <c r="R7">
        <f>SUMIFS('Combined Fuel Prices'!W:W,'Combined Fuel Prices'!$C:$C, "Biomass",'Combined Fuel Prices'!$AL:$AL,'BFPaT-pretax-electricity'!$A7) * (SUMIFS('Tax Percentages'!R:R,'Tax Percentages'!$A:$A,"Biomass"))</f>
        <v>2.2664392486849326E-7</v>
      </c>
      <c r="S7">
        <f>SUMIFS('Combined Fuel Prices'!X:X,'Combined Fuel Prices'!$C:$C, "Biomass",'Combined Fuel Prices'!$AL:$AL,'BFPaT-pretax-electricity'!$A7) * (SUMIFS('Tax Percentages'!S:S,'Tax Percentages'!$A:$A,"Biomass"))</f>
        <v>2.2894726379793375E-7</v>
      </c>
      <c r="T7">
        <f>SUMIFS('Combined Fuel Prices'!Y:Y,'Combined Fuel Prices'!$C:$C, "Biomass",'Combined Fuel Prices'!$AL:$AL,'BFPaT-pretax-electricity'!$A7) * (SUMIFS('Tax Percentages'!T:T,'Tax Percentages'!$A:$A,"Biomass"))</f>
        <v>2.3030861171653862E-7</v>
      </c>
      <c r="U7">
        <f>SUMIFS('Combined Fuel Prices'!Z:Z,'Combined Fuel Prices'!$C:$C, "Biomass",'Combined Fuel Prices'!$AL:$AL,'BFPaT-pretax-electricity'!$A7) * (SUMIFS('Tax Percentages'!U:U,'Tax Percentages'!$A:$A,"Biomass"))</f>
        <v>2.3182195571940958E-7</v>
      </c>
      <c r="V7">
        <f>SUMIFS('Combined Fuel Prices'!AA:AA,'Combined Fuel Prices'!$C:$C, "Biomass",'Combined Fuel Prices'!$AL:$AL,'BFPaT-pretax-electricity'!$A7) * (SUMIFS('Tax Percentages'!V:V,'Tax Percentages'!$A:$A,"Biomass"))</f>
        <v>2.3326598913789207E-7</v>
      </c>
      <c r="W7">
        <f>SUMIFS('Combined Fuel Prices'!AB:AB,'Combined Fuel Prices'!$C:$C, "Biomass",'Combined Fuel Prices'!$AL:$AL,'BFPaT-pretax-electricity'!$A7) * (SUMIFS('Tax Percentages'!W:W,'Tax Percentages'!$A:$A,"Biomass"))</f>
        <v>2.3392885924861158E-7</v>
      </c>
      <c r="X7">
        <f>SUMIFS('Combined Fuel Prices'!AC:AC,'Combined Fuel Prices'!$C:$C, "Biomass",'Combined Fuel Prices'!$AL:$AL,'BFPaT-pretax-electricity'!$A7) * (SUMIFS('Tax Percentages'!X:X,'Tax Percentages'!$A:$A,"Biomass"))</f>
        <v>2.339086487651557E-7</v>
      </c>
      <c r="Y7">
        <f>SUMIFS('Combined Fuel Prices'!AD:AD,'Combined Fuel Prices'!$C:$C, "Biomass",'Combined Fuel Prices'!$AL:$AL,'BFPaT-pretax-electricity'!$A7) * (SUMIFS('Tax Percentages'!Y:Y,'Tax Percentages'!$A:$A,"Biomass"))</f>
        <v>2.3459488029493963E-7</v>
      </c>
      <c r="Z7">
        <f>SUMIFS('Combined Fuel Prices'!AE:AE,'Combined Fuel Prices'!$C:$C, "Biomass",'Combined Fuel Prices'!$AL:$AL,'BFPaT-pretax-electricity'!$A7) * (SUMIFS('Tax Percentages'!Z:Z,'Tax Percentages'!$A:$A,"Biomass"))</f>
        <v>2.3521865680630642E-7</v>
      </c>
      <c r="AA7">
        <f>SUMIFS('Combined Fuel Prices'!AF:AF,'Combined Fuel Prices'!$C:$C, "Biomass",'Combined Fuel Prices'!$AL:$AL,'BFPaT-pretax-electricity'!$A7) * (SUMIFS('Tax Percentages'!AA:AA,'Tax Percentages'!$A:$A,"Biomass"))</f>
        <v>2.3767623409628514E-7</v>
      </c>
      <c r="AB7">
        <f>SUMIFS('Combined Fuel Prices'!AG:AG,'Combined Fuel Prices'!$C:$C, "Biomass",'Combined Fuel Prices'!$AL:$AL,'BFPaT-pretax-electricity'!$A7) * (SUMIFS('Tax Percentages'!AB:AB,'Tax Percentages'!$A:$A,"Biomass"))</f>
        <v>2.3790307771247903E-7</v>
      </c>
      <c r="AC7">
        <f>SUMIFS('Combined Fuel Prices'!AH:AH,'Combined Fuel Prices'!$C:$C, "Biomass",'Combined Fuel Prices'!$AL:$AL,'BFPaT-pretax-electricity'!$A7) * (SUMIFS('Tax Percentages'!AC:AC,'Tax Percentages'!$A:$A,"Biomass"))</f>
        <v>2.386272679548514E-7</v>
      </c>
      <c r="AD7">
        <f>SUMIFS('Combined Fuel Prices'!AI:AI,'Combined Fuel Prices'!$C:$C, "Biomass",'Combined Fuel Prices'!$AL:$AL,'BFPaT-pretax-electricity'!$A7) * (SUMIFS('Tax Percentages'!AD:AD,'Tax Percentages'!$A:$A,"Biomass"))</f>
        <v>2.3925469785169387E-7</v>
      </c>
      <c r="AE7">
        <f>SUMIFS('Combined Fuel Prices'!AJ:AJ,'Combined Fuel Prices'!$C:$C, "Biomass",'Combined Fuel Prices'!$AL:$AL,'BFPaT-pretax-electricity'!$A7) * (SUMIFS('Tax Percentages'!AE:AE,'Tax Percentages'!$A:$A,"Biomass"))</f>
        <v>2.3981766793015228E-7</v>
      </c>
      <c r="AF7">
        <f t="shared" si="2"/>
        <v>2.3981766793015228E-7</v>
      </c>
      <c r="AG7">
        <f t="shared" si="0"/>
        <v>2.3981766793015228E-7</v>
      </c>
      <c r="AH7">
        <f t="shared" si="0"/>
        <v>2.3981766793015228E-7</v>
      </c>
      <c r="AI7">
        <f t="shared" si="0"/>
        <v>2.3981766793015228E-7</v>
      </c>
      <c r="AJ7">
        <f t="shared" si="0"/>
        <v>2.3981766793015228E-7</v>
      </c>
      <c r="AK7">
        <f t="shared" si="0"/>
        <v>2.3981766793015228E-7</v>
      </c>
      <c r="AL7">
        <f t="shared" si="0"/>
        <v>2.3981766793015228E-7</v>
      </c>
      <c r="AM7">
        <f t="shared" si="0"/>
        <v>2.3981766793015228E-7</v>
      </c>
      <c r="AN7">
        <f t="shared" si="0"/>
        <v>2.3981766793015228E-7</v>
      </c>
      <c r="AO7">
        <f t="shared" si="0"/>
        <v>2.3981766793015228E-7</v>
      </c>
      <c r="AP7">
        <f t="shared" si="0"/>
        <v>2.3981766793015228E-7</v>
      </c>
      <c r="AQ7">
        <f t="shared" si="0"/>
        <v>2.3981766793015228E-7</v>
      </c>
      <c r="AR7">
        <f t="shared" si="0"/>
        <v>2.3981766793015228E-7</v>
      </c>
      <c r="AS7">
        <f t="shared" si="0"/>
        <v>2.3981766793015228E-7</v>
      </c>
      <c r="AT7">
        <f t="shared" si="0"/>
        <v>2.3981766793015228E-7</v>
      </c>
      <c r="AU7">
        <f t="shared" si="0"/>
        <v>2.3981766793015228E-7</v>
      </c>
      <c r="AV7">
        <f t="shared" si="0"/>
        <v>2.3981766793015228E-7</v>
      </c>
      <c r="AW7">
        <f t="shared" si="0"/>
        <v>2.3981766793015228E-7</v>
      </c>
      <c r="AX7">
        <f t="shared" si="0"/>
        <v>2.3981766793015228E-7</v>
      </c>
      <c r="AY7">
        <f t="shared" si="0"/>
        <v>2.3981766793015228E-7</v>
      </c>
      <c r="AZ7">
        <f t="shared" si="0"/>
        <v>2.3981766793015228E-7</v>
      </c>
      <c r="BA7">
        <f t="shared" si="0"/>
        <v>2.3981766793015228E-7</v>
      </c>
      <c r="BB7">
        <f t="shared" si="0"/>
        <v>2.3981766793015228E-7</v>
      </c>
      <c r="BC7">
        <f t="shared" si="0"/>
        <v>2.3981766793015228E-7</v>
      </c>
      <c r="BD7">
        <f t="shared" si="0"/>
        <v>2.3981766793015228E-7</v>
      </c>
      <c r="BE7">
        <f t="shared" si="0"/>
        <v>2.3981766793015228E-7</v>
      </c>
      <c r="BF7">
        <f t="shared" ref="AG7:CC9" si="4">BE7</f>
        <v>2.3981766793015228E-7</v>
      </c>
      <c r="BG7">
        <f t="shared" si="4"/>
        <v>2.3981766793015228E-7</v>
      </c>
      <c r="BH7">
        <f t="shared" si="4"/>
        <v>2.3981766793015228E-7</v>
      </c>
      <c r="BI7">
        <f t="shared" si="4"/>
        <v>2.3981766793015228E-7</v>
      </c>
      <c r="BJ7">
        <f t="shared" si="4"/>
        <v>2.3981766793015228E-7</v>
      </c>
      <c r="BK7">
        <f t="shared" si="4"/>
        <v>2.3981766793015228E-7</v>
      </c>
      <c r="BL7">
        <f t="shared" si="4"/>
        <v>2.3981766793015228E-7</v>
      </c>
      <c r="BM7">
        <f t="shared" si="4"/>
        <v>2.3981766793015228E-7</v>
      </c>
      <c r="BN7">
        <f t="shared" si="4"/>
        <v>2.3981766793015228E-7</v>
      </c>
      <c r="BO7">
        <f t="shared" si="4"/>
        <v>2.3981766793015228E-7</v>
      </c>
      <c r="BP7">
        <f t="shared" si="4"/>
        <v>2.3981766793015228E-7</v>
      </c>
      <c r="BQ7">
        <f t="shared" si="4"/>
        <v>2.3981766793015228E-7</v>
      </c>
      <c r="BR7">
        <f t="shared" si="4"/>
        <v>2.3981766793015228E-7</v>
      </c>
      <c r="BS7">
        <f t="shared" si="4"/>
        <v>2.3981766793015228E-7</v>
      </c>
      <c r="BT7">
        <f t="shared" si="4"/>
        <v>2.3981766793015228E-7</v>
      </c>
      <c r="BU7">
        <f t="shared" si="4"/>
        <v>2.3981766793015228E-7</v>
      </c>
      <c r="BV7">
        <f t="shared" si="4"/>
        <v>2.3981766793015228E-7</v>
      </c>
      <c r="BW7">
        <f t="shared" si="4"/>
        <v>2.3981766793015228E-7</v>
      </c>
      <c r="BX7">
        <f t="shared" si="4"/>
        <v>2.3981766793015228E-7</v>
      </c>
      <c r="BY7">
        <f t="shared" si="4"/>
        <v>2.3981766793015228E-7</v>
      </c>
      <c r="BZ7">
        <f t="shared" si="4"/>
        <v>2.3981766793015228E-7</v>
      </c>
      <c r="CA7">
        <f t="shared" si="4"/>
        <v>2.3981766793015228E-7</v>
      </c>
      <c r="CB7">
        <f t="shared" si="4"/>
        <v>2.3981766793015228E-7</v>
      </c>
      <c r="CC7">
        <f t="shared" si="4"/>
        <v>2.3981766793015228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9243971391666971E-7</v>
      </c>
      <c r="C8">
        <f>SUMIFS('Combined Fuel Prices'!H:H,'Combined Fuel Prices'!$C:$C, "Biomass",'Combined Fuel Prices'!$AL:$AL,'BFPaT-pretax-electricity'!$A8) * (SUMIFS('Tax Percentages'!C:C,'Tax Percentages'!$A:$A,"Biomass"))</f>
        <v>2.7385026975464288E-7</v>
      </c>
      <c r="D8">
        <f>SUMIFS('Combined Fuel Prices'!I:I,'Combined Fuel Prices'!$C:$C, "Biomass",'Combined Fuel Prices'!$AL:$AL,'BFPaT-pretax-electricity'!$A8) * (SUMIFS('Tax Percentages'!D:D,'Tax Percentages'!$A:$A,"Biomass"))</f>
        <v>2.4950660744552556E-7</v>
      </c>
      <c r="E8">
        <f>SUMIFS('Combined Fuel Prices'!J:J,'Combined Fuel Prices'!$C:$C, "Biomass",'Combined Fuel Prices'!$AL:$AL,'BFPaT-pretax-electricity'!$A8) * (SUMIFS('Tax Percentages'!E:E,'Tax Percentages'!$A:$A,"Biomass"))</f>
        <v>2.3803811548879661E-7</v>
      </c>
      <c r="F8">
        <f>SUMIFS('Combined Fuel Prices'!K:K,'Combined Fuel Prices'!$C:$C, "Biomass",'Combined Fuel Prices'!$AL:$AL,'BFPaT-pretax-electricity'!$A8) * (SUMIFS('Tax Percentages'!F:F,'Tax Percentages'!$A:$A,"Biomass"))</f>
        <v>2.2395554810702454E-7</v>
      </c>
      <c r="G8">
        <f>SUMIFS('Combined Fuel Prices'!L:L,'Combined Fuel Prices'!$C:$C, "Biomass",'Combined Fuel Prices'!$AL:$AL,'BFPaT-pretax-electricity'!$A8) * (SUMIFS('Tax Percentages'!G:G,'Tax Percentages'!$A:$A,"Biomass"))</f>
        <v>2.195533635943833E-7</v>
      </c>
      <c r="H8">
        <f>SUMIFS('Combined Fuel Prices'!M:M,'Combined Fuel Prices'!$C:$C, "Biomass",'Combined Fuel Prices'!$AL:$AL,'BFPaT-pretax-electricity'!$A8) * (SUMIFS('Tax Percentages'!H:H,'Tax Percentages'!$A:$A,"Biomass"))</f>
        <v>2.1638203752021337E-7</v>
      </c>
      <c r="I8">
        <f>SUMIFS('Combined Fuel Prices'!N:N,'Combined Fuel Prices'!$C:$C, "Biomass",'Combined Fuel Prices'!$AL:$AL,'BFPaT-pretax-electricity'!$A8) * (SUMIFS('Tax Percentages'!I:I,'Tax Percentages'!$A:$A,"Biomass"))</f>
        <v>2.1449258354451789E-7</v>
      </c>
      <c r="J8">
        <f>SUMIFS('Combined Fuel Prices'!O:O,'Combined Fuel Prices'!$C:$C, "Biomass",'Combined Fuel Prices'!$AL:$AL,'BFPaT-pretax-electricity'!$A8) * (SUMIFS('Tax Percentages'!J:J,'Tax Percentages'!$A:$A,"Biomass"))</f>
        <v>2.1507154077782388E-7</v>
      </c>
      <c r="K8">
        <f>SUMIFS('Combined Fuel Prices'!P:P,'Combined Fuel Prices'!$C:$C, "Biomass",'Combined Fuel Prices'!$AL:$AL,'BFPaT-pretax-electricity'!$A8) * (SUMIFS('Tax Percentages'!K:K,'Tax Percentages'!$A:$A,"Biomass"))</f>
        <v>2.1594862826454726E-7</v>
      </c>
      <c r="L8">
        <f>SUMIFS('Combined Fuel Prices'!Q:Q,'Combined Fuel Prices'!$C:$C, "Biomass",'Combined Fuel Prices'!$AL:$AL,'BFPaT-pretax-electricity'!$A8) * (SUMIFS('Tax Percentages'!L:L,'Tax Percentages'!$A:$A,"Biomass"))</f>
        <v>2.1695131446939032E-7</v>
      </c>
      <c r="M8">
        <f>SUMIFS('Combined Fuel Prices'!R:R,'Combined Fuel Prices'!$C:$C, "Biomass",'Combined Fuel Prices'!$AL:$AL,'BFPaT-pretax-electricity'!$A8) * (SUMIFS('Tax Percentages'!M:M,'Tax Percentages'!$A:$A,"Biomass"))</f>
        <v>2.1847234895492702E-7</v>
      </c>
      <c r="N8">
        <f>SUMIFS('Combined Fuel Prices'!S:S,'Combined Fuel Prices'!$C:$C, "Biomass",'Combined Fuel Prices'!$AL:$AL,'BFPaT-pretax-electricity'!$A8) * (SUMIFS('Tax Percentages'!N:N,'Tax Percentages'!$A:$A,"Biomass"))</f>
        <v>2.2014248856318168E-7</v>
      </c>
      <c r="O8">
        <f>SUMIFS('Combined Fuel Prices'!T:T,'Combined Fuel Prices'!$C:$C, "Biomass",'Combined Fuel Prices'!$AL:$AL,'BFPaT-pretax-electricity'!$A8) * (SUMIFS('Tax Percentages'!O:O,'Tax Percentages'!$A:$A,"Biomass"))</f>
        <v>2.2182930025794345E-7</v>
      </c>
      <c r="P8">
        <f>SUMIFS('Combined Fuel Prices'!U:U,'Combined Fuel Prices'!$C:$C, "Biomass",'Combined Fuel Prices'!$AL:$AL,'BFPaT-pretax-electricity'!$A8) * (SUMIFS('Tax Percentages'!P:P,'Tax Percentages'!$A:$A,"Biomass"))</f>
        <v>2.2331667560189282E-7</v>
      </c>
      <c r="Q8">
        <f>SUMIFS('Combined Fuel Prices'!V:V,'Combined Fuel Prices'!$C:$C, "Biomass",'Combined Fuel Prices'!$AL:$AL,'BFPaT-pretax-electricity'!$A8) * (SUMIFS('Tax Percentages'!Q:Q,'Tax Percentages'!$A:$A,"Biomass"))</f>
        <v>2.2517220921206512E-7</v>
      </c>
      <c r="R8">
        <f>SUMIFS('Combined Fuel Prices'!W:W,'Combined Fuel Prices'!$C:$C, "Biomass",'Combined Fuel Prices'!$AL:$AL,'BFPaT-pretax-electricity'!$A8) * (SUMIFS('Tax Percentages'!R:R,'Tax Percentages'!$A:$A,"Biomass"))</f>
        <v>2.2664392486849326E-7</v>
      </c>
      <c r="S8">
        <f>SUMIFS('Combined Fuel Prices'!X:X,'Combined Fuel Prices'!$C:$C, "Biomass",'Combined Fuel Prices'!$AL:$AL,'BFPaT-pretax-electricity'!$A8) * (SUMIFS('Tax Percentages'!S:S,'Tax Percentages'!$A:$A,"Biomass"))</f>
        <v>2.2894726379793375E-7</v>
      </c>
      <c r="T8">
        <f>SUMIFS('Combined Fuel Prices'!Y:Y,'Combined Fuel Prices'!$C:$C, "Biomass",'Combined Fuel Prices'!$AL:$AL,'BFPaT-pretax-electricity'!$A8) * (SUMIFS('Tax Percentages'!T:T,'Tax Percentages'!$A:$A,"Biomass"))</f>
        <v>2.3030861171653862E-7</v>
      </c>
      <c r="U8">
        <f>SUMIFS('Combined Fuel Prices'!Z:Z,'Combined Fuel Prices'!$C:$C, "Biomass",'Combined Fuel Prices'!$AL:$AL,'BFPaT-pretax-electricity'!$A8) * (SUMIFS('Tax Percentages'!U:U,'Tax Percentages'!$A:$A,"Biomass"))</f>
        <v>2.3182195571940958E-7</v>
      </c>
      <c r="V8">
        <f>SUMIFS('Combined Fuel Prices'!AA:AA,'Combined Fuel Prices'!$C:$C, "Biomass",'Combined Fuel Prices'!$AL:$AL,'BFPaT-pretax-electricity'!$A8) * (SUMIFS('Tax Percentages'!V:V,'Tax Percentages'!$A:$A,"Biomass"))</f>
        <v>2.3326598913789207E-7</v>
      </c>
      <c r="W8">
        <f>SUMIFS('Combined Fuel Prices'!AB:AB,'Combined Fuel Prices'!$C:$C, "Biomass",'Combined Fuel Prices'!$AL:$AL,'BFPaT-pretax-electricity'!$A8) * (SUMIFS('Tax Percentages'!W:W,'Tax Percentages'!$A:$A,"Biomass"))</f>
        <v>2.3392885924861158E-7</v>
      </c>
      <c r="X8">
        <f>SUMIFS('Combined Fuel Prices'!AC:AC,'Combined Fuel Prices'!$C:$C, "Biomass",'Combined Fuel Prices'!$AL:$AL,'BFPaT-pretax-electricity'!$A8) * (SUMIFS('Tax Percentages'!X:X,'Tax Percentages'!$A:$A,"Biomass"))</f>
        <v>2.339086487651557E-7</v>
      </c>
      <c r="Y8">
        <f>SUMIFS('Combined Fuel Prices'!AD:AD,'Combined Fuel Prices'!$C:$C, "Biomass",'Combined Fuel Prices'!$AL:$AL,'BFPaT-pretax-electricity'!$A8) * (SUMIFS('Tax Percentages'!Y:Y,'Tax Percentages'!$A:$A,"Biomass"))</f>
        <v>2.3459488029493963E-7</v>
      </c>
      <c r="Z8">
        <f>SUMIFS('Combined Fuel Prices'!AE:AE,'Combined Fuel Prices'!$C:$C, "Biomass",'Combined Fuel Prices'!$AL:$AL,'BFPaT-pretax-electricity'!$A8) * (SUMIFS('Tax Percentages'!Z:Z,'Tax Percentages'!$A:$A,"Biomass"))</f>
        <v>2.3521865680630642E-7</v>
      </c>
      <c r="AA8">
        <f>SUMIFS('Combined Fuel Prices'!AF:AF,'Combined Fuel Prices'!$C:$C, "Biomass",'Combined Fuel Prices'!$AL:$AL,'BFPaT-pretax-electricity'!$A8) * (SUMIFS('Tax Percentages'!AA:AA,'Tax Percentages'!$A:$A,"Biomass"))</f>
        <v>2.3767623409628514E-7</v>
      </c>
      <c r="AB8">
        <f>SUMIFS('Combined Fuel Prices'!AG:AG,'Combined Fuel Prices'!$C:$C, "Biomass",'Combined Fuel Prices'!$AL:$AL,'BFPaT-pretax-electricity'!$A8) * (SUMIFS('Tax Percentages'!AB:AB,'Tax Percentages'!$A:$A,"Biomass"))</f>
        <v>2.3790307771247903E-7</v>
      </c>
      <c r="AC8">
        <f>SUMIFS('Combined Fuel Prices'!AH:AH,'Combined Fuel Prices'!$C:$C, "Biomass",'Combined Fuel Prices'!$AL:$AL,'BFPaT-pretax-electricity'!$A8) * (SUMIFS('Tax Percentages'!AC:AC,'Tax Percentages'!$A:$A,"Biomass"))</f>
        <v>2.386272679548514E-7</v>
      </c>
      <c r="AD8">
        <f>SUMIFS('Combined Fuel Prices'!AI:AI,'Combined Fuel Prices'!$C:$C, "Biomass",'Combined Fuel Prices'!$AL:$AL,'BFPaT-pretax-electricity'!$A8) * (SUMIFS('Tax Percentages'!AD:AD,'Tax Percentages'!$A:$A,"Biomass"))</f>
        <v>2.3925469785169387E-7</v>
      </c>
      <c r="AE8">
        <f>SUMIFS('Combined Fuel Prices'!AJ:AJ,'Combined Fuel Prices'!$C:$C, "Biomass",'Combined Fuel Prices'!$AL:$AL,'BFPaT-pretax-electricity'!$A8) * (SUMIFS('Tax Percentages'!AE:AE,'Tax Percentages'!$A:$A,"Biomass"))</f>
        <v>2.3981766793015228E-7</v>
      </c>
      <c r="AF8">
        <f t="shared" si="2"/>
        <v>2.3981766793015228E-7</v>
      </c>
      <c r="AG8">
        <f t="shared" si="4"/>
        <v>2.3981766793015228E-7</v>
      </c>
      <c r="AH8">
        <f t="shared" si="4"/>
        <v>2.3981766793015228E-7</v>
      </c>
      <c r="AI8">
        <f t="shared" si="4"/>
        <v>2.3981766793015228E-7</v>
      </c>
      <c r="AJ8">
        <f t="shared" si="4"/>
        <v>2.3981766793015228E-7</v>
      </c>
      <c r="AK8">
        <f t="shared" si="4"/>
        <v>2.3981766793015228E-7</v>
      </c>
      <c r="AL8">
        <f t="shared" si="4"/>
        <v>2.3981766793015228E-7</v>
      </c>
      <c r="AM8">
        <f t="shared" si="4"/>
        <v>2.3981766793015228E-7</v>
      </c>
      <c r="AN8">
        <f t="shared" si="4"/>
        <v>2.3981766793015228E-7</v>
      </c>
      <c r="AO8">
        <f t="shared" si="4"/>
        <v>2.3981766793015228E-7</v>
      </c>
      <c r="AP8">
        <f t="shared" si="4"/>
        <v>2.3981766793015228E-7</v>
      </c>
      <c r="AQ8">
        <f t="shared" si="4"/>
        <v>2.3981766793015228E-7</v>
      </c>
      <c r="AR8">
        <f t="shared" si="4"/>
        <v>2.3981766793015228E-7</v>
      </c>
      <c r="AS8">
        <f t="shared" si="4"/>
        <v>2.3981766793015228E-7</v>
      </c>
      <c r="AT8">
        <f t="shared" si="4"/>
        <v>2.3981766793015228E-7</v>
      </c>
      <c r="AU8">
        <f t="shared" si="4"/>
        <v>2.3981766793015228E-7</v>
      </c>
      <c r="AV8">
        <f t="shared" si="4"/>
        <v>2.3981766793015228E-7</v>
      </c>
      <c r="AW8">
        <f t="shared" si="4"/>
        <v>2.3981766793015228E-7</v>
      </c>
      <c r="AX8">
        <f t="shared" si="4"/>
        <v>2.3981766793015228E-7</v>
      </c>
      <c r="AY8">
        <f t="shared" si="4"/>
        <v>2.3981766793015228E-7</v>
      </c>
      <c r="AZ8">
        <f t="shared" si="4"/>
        <v>2.3981766793015228E-7</v>
      </c>
      <c r="BA8">
        <f t="shared" si="4"/>
        <v>2.3981766793015228E-7</v>
      </c>
      <c r="BB8">
        <f t="shared" si="4"/>
        <v>2.3981766793015228E-7</v>
      </c>
      <c r="BC8">
        <f t="shared" si="4"/>
        <v>2.3981766793015228E-7</v>
      </c>
      <c r="BD8">
        <f t="shared" si="4"/>
        <v>2.3981766793015228E-7</v>
      </c>
      <c r="BE8">
        <f t="shared" si="4"/>
        <v>2.3981766793015228E-7</v>
      </c>
      <c r="BF8">
        <f t="shared" si="4"/>
        <v>2.3981766793015228E-7</v>
      </c>
      <c r="BG8">
        <f t="shared" si="4"/>
        <v>2.3981766793015228E-7</v>
      </c>
      <c r="BH8">
        <f t="shared" si="4"/>
        <v>2.3981766793015228E-7</v>
      </c>
      <c r="BI8">
        <f t="shared" si="4"/>
        <v>2.3981766793015228E-7</v>
      </c>
      <c r="BJ8">
        <f t="shared" si="4"/>
        <v>2.3981766793015228E-7</v>
      </c>
      <c r="BK8">
        <f t="shared" si="4"/>
        <v>2.3981766793015228E-7</v>
      </c>
      <c r="BL8">
        <f t="shared" si="4"/>
        <v>2.3981766793015228E-7</v>
      </c>
      <c r="BM8">
        <f t="shared" si="4"/>
        <v>2.3981766793015228E-7</v>
      </c>
      <c r="BN8">
        <f t="shared" si="4"/>
        <v>2.3981766793015228E-7</v>
      </c>
      <c r="BO8">
        <f t="shared" si="4"/>
        <v>2.3981766793015228E-7</v>
      </c>
      <c r="BP8">
        <f t="shared" si="4"/>
        <v>2.3981766793015228E-7</v>
      </c>
      <c r="BQ8">
        <f t="shared" si="4"/>
        <v>2.3981766793015228E-7</v>
      </c>
      <c r="BR8">
        <f t="shared" si="4"/>
        <v>2.3981766793015228E-7</v>
      </c>
      <c r="BS8">
        <f t="shared" si="4"/>
        <v>2.3981766793015228E-7</v>
      </c>
      <c r="BT8">
        <f t="shared" si="4"/>
        <v>2.3981766793015228E-7</v>
      </c>
      <c r="BU8">
        <f t="shared" si="4"/>
        <v>2.3981766793015228E-7</v>
      </c>
      <c r="BV8">
        <f t="shared" si="4"/>
        <v>2.3981766793015228E-7</v>
      </c>
      <c r="BW8">
        <f t="shared" si="4"/>
        <v>2.3981766793015228E-7</v>
      </c>
      <c r="BX8">
        <f t="shared" si="4"/>
        <v>2.3981766793015228E-7</v>
      </c>
      <c r="BY8">
        <f t="shared" si="4"/>
        <v>2.3981766793015228E-7</v>
      </c>
      <c r="BZ8">
        <f t="shared" si="4"/>
        <v>2.3981766793015228E-7</v>
      </c>
      <c r="CA8">
        <f t="shared" si="4"/>
        <v>2.3981766793015228E-7</v>
      </c>
      <c r="CB8">
        <f t="shared" si="4"/>
        <v>2.3981766793015228E-7</v>
      </c>
      <c r="CC8">
        <f t="shared" si="4"/>
        <v>2.3981766793015228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9243971391666971E-7</v>
      </c>
      <c r="C9">
        <f>SUMIFS('Combined Fuel Prices'!H:H,'Combined Fuel Prices'!$C:$C, "Biomass",'Combined Fuel Prices'!$AL:$AL,'BFPaT-pretax-electricity'!$A9) * (SUMIFS('Tax Percentages'!C:C,'Tax Percentages'!$A:$A,"Biomass"))</f>
        <v>2.7385026975464288E-7</v>
      </c>
      <c r="D9">
        <f>SUMIFS('Combined Fuel Prices'!I:I,'Combined Fuel Prices'!$C:$C, "Biomass",'Combined Fuel Prices'!$AL:$AL,'BFPaT-pretax-electricity'!$A9) * (SUMIFS('Tax Percentages'!D:D,'Tax Percentages'!$A:$A,"Biomass"))</f>
        <v>2.4950660744552556E-7</v>
      </c>
      <c r="E9">
        <f>SUMIFS('Combined Fuel Prices'!J:J,'Combined Fuel Prices'!$C:$C, "Biomass",'Combined Fuel Prices'!$AL:$AL,'BFPaT-pretax-electricity'!$A9) * (SUMIFS('Tax Percentages'!E:E,'Tax Percentages'!$A:$A,"Biomass"))</f>
        <v>2.3803811548879661E-7</v>
      </c>
      <c r="F9">
        <f>SUMIFS('Combined Fuel Prices'!K:K,'Combined Fuel Prices'!$C:$C, "Biomass",'Combined Fuel Prices'!$AL:$AL,'BFPaT-pretax-electricity'!$A9) * (SUMIFS('Tax Percentages'!F:F,'Tax Percentages'!$A:$A,"Biomass"))</f>
        <v>2.2395554810702454E-7</v>
      </c>
      <c r="G9">
        <f>SUMIFS('Combined Fuel Prices'!L:L,'Combined Fuel Prices'!$C:$C, "Biomass",'Combined Fuel Prices'!$AL:$AL,'BFPaT-pretax-electricity'!$A9) * (SUMIFS('Tax Percentages'!G:G,'Tax Percentages'!$A:$A,"Biomass"))</f>
        <v>2.195533635943833E-7</v>
      </c>
      <c r="H9">
        <f>SUMIFS('Combined Fuel Prices'!M:M,'Combined Fuel Prices'!$C:$C, "Biomass",'Combined Fuel Prices'!$AL:$AL,'BFPaT-pretax-electricity'!$A9) * (SUMIFS('Tax Percentages'!H:H,'Tax Percentages'!$A:$A,"Biomass"))</f>
        <v>2.1638203752021337E-7</v>
      </c>
      <c r="I9">
        <f>SUMIFS('Combined Fuel Prices'!N:N,'Combined Fuel Prices'!$C:$C, "Biomass",'Combined Fuel Prices'!$AL:$AL,'BFPaT-pretax-electricity'!$A9) * (SUMIFS('Tax Percentages'!I:I,'Tax Percentages'!$A:$A,"Biomass"))</f>
        <v>2.1449258354451789E-7</v>
      </c>
      <c r="J9">
        <f>SUMIFS('Combined Fuel Prices'!O:O,'Combined Fuel Prices'!$C:$C, "Biomass",'Combined Fuel Prices'!$AL:$AL,'BFPaT-pretax-electricity'!$A9) * (SUMIFS('Tax Percentages'!J:J,'Tax Percentages'!$A:$A,"Biomass"))</f>
        <v>2.1507154077782388E-7</v>
      </c>
      <c r="K9">
        <f>SUMIFS('Combined Fuel Prices'!P:P,'Combined Fuel Prices'!$C:$C, "Biomass",'Combined Fuel Prices'!$AL:$AL,'BFPaT-pretax-electricity'!$A9) * (SUMIFS('Tax Percentages'!K:K,'Tax Percentages'!$A:$A,"Biomass"))</f>
        <v>2.1594862826454726E-7</v>
      </c>
      <c r="L9">
        <f>SUMIFS('Combined Fuel Prices'!Q:Q,'Combined Fuel Prices'!$C:$C, "Biomass",'Combined Fuel Prices'!$AL:$AL,'BFPaT-pretax-electricity'!$A9) * (SUMIFS('Tax Percentages'!L:L,'Tax Percentages'!$A:$A,"Biomass"))</f>
        <v>2.1695131446939032E-7</v>
      </c>
      <c r="M9">
        <f>SUMIFS('Combined Fuel Prices'!R:R,'Combined Fuel Prices'!$C:$C, "Biomass",'Combined Fuel Prices'!$AL:$AL,'BFPaT-pretax-electricity'!$A9) * (SUMIFS('Tax Percentages'!M:M,'Tax Percentages'!$A:$A,"Biomass"))</f>
        <v>2.1847234895492702E-7</v>
      </c>
      <c r="N9">
        <f>SUMIFS('Combined Fuel Prices'!S:S,'Combined Fuel Prices'!$C:$C, "Biomass",'Combined Fuel Prices'!$AL:$AL,'BFPaT-pretax-electricity'!$A9) * (SUMIFS('Tax Percentages'!N:N,'Tax Percentages'!$A:$A,"Biomass"))</f>
        <v>2.2014248856318168E-7</v>
      </c>
      <c r="O9">
        <f>SUMIFS('Combined Fuel Prices'!T:T,'Combined Fuel Prices'!$C:$C, "Biomass",'Combined Fuel Prices'!$AL:$AL,'BFPaT-pretax-electricity'!$A9) * (SUMIFS('Tax Percentages'!O:O,'Tax Percentages'!$A:$A,"Biomass"))</f>
        <v>2.2182930025794345E-7</v>
      </c>
      <c r="P9">
        <f>SUMIFS('Combined Fuel Prices'!U:U,'Combined Fuel Prices'!$C:$C, "Biomass",'Combined Fuel Prices'!$AL:$AL,'BFPaT-pretax-electricity'!$A9) * (SUMIFS('Tax Percentages'!P:P,'Tax Percentages'!$A:$A,"Biomass"))</f>
        <v>2.2331667560189282E-7</v>
      </c>
      <c r="Q9">
        <f>SUMIFS('Combined Fuel Prices'!V:V,'Combined Fuel Prices'!$C:$C, "Biomass",'Combined Fuel Prices'!$AL:$AL,'BFPaT-pretax-electricity'!$A9) * (SUMIFS('Tax Percentages'!Q:Q,'Tax Percentages'!$A:$A,"Biomass"))</f>
        <v>2.2517220921206512E-7</v>
      </c>
      <c r="R9">
        <f>SUMIFS('Combined Fuel Prices'!W:W,'Combined Fuel Prices'!$C:$C, "Biomass",'Combined Fuel Prices'!$AL:$AL,'BFPaT-pretax-electricity'!$A9) * (SUMIFS('Tax Percentages'!R:R,'Tax Percentages'!$A:$A,"Biomass"))</f>
        <v>2.2664392486849326E-7</v>
      </c>
      <c r="S9">
        <f>SUMIFS('Combined Fuel Prices'!X:X,'Combined Fuel Prices'!$C:$C, "Biomass",'Combined Fuel Prices'!$AL:$AL,'BFPaT-pretax-electricity'!$A9) * (SUMIFS('Tax Percentages'!S:S,'Tax Percentages'!$A:$A,"Biomass"))</f>
        <v>2.2894726379793375E-7</v>
      </c>
      <c r="T9">
        <f>SUMIFS('Combined Fuel Prices'!Y:Y,'Combined Fuel Prices'!$C:$C, "Biomass",'Combined Fuel Prices'!$AL:$AL,'BFPaT-pretax-electricity'!$A9) * (SUMIFS('Tax Percentages'!T:T,'Tax Percentages'!$A:$A,"Biomass"))</f>
        <v>2.3030861171653862E-7</v>
      </c>
      <c r="U9">
        <f>SUMIFS('Combined Fuel Prices'!Z:Z,'Combined Fuel Prices'!$C:$C, "Biomass",'Combined Fuel Prices'!$AL:$AL,'BFPaT-pretax-electricity'!$A9) * (SUMIFS('Tax Percentages'!U:U,'Tax Percentages'!$A:$A,"Biomass"))</f>
        <v>2.3182195571940958E-7</v>
      </c>
      <c r="V9">
        <f>SUMIFS('Combined Fuel Prices'!AA:AA,'Combined Fuel Prices'!$C:$C, "Biomass",'Combined Fuel Prices'!$AL:$AL,'BFPaT-pretax-electricity'!$A9) * (SUMIFS('Tax Percentages'!V:V,'Tax Percentages'!$A:$A,"Biomass"))</f>
        <v>2.3326598913789207E-7</v>
      </c>
      <c r="W9">
        <f>SUMIFS('Combined Fuel Prices'!AB:AB,'Combined Fuel Prices'!$C:$C, "Biomass",'Combined Fuel Prices'!$AL:$AL,'BFPaT-pretax-electricity'!$A9) * (SUMIFS('Tax Percentages'!W:W,'Tax Percentages'!$A:$A,"Biomass"))</f>
        <v>2.3392885924861158E-7</v>
      </c>
      <c r="X9">
        <f>SUMIFS('Combined Fuel Prices'!AC:AC,'Combined Fuel Prices'!$C:$C, "Biomass",'Combined Fuel Prices'!$AL:$AL,'BFPaT-pretax-electricity'!$A9) * (SUMIFS('Tax Percentages'!X:X,'Tax Percentages'!$A:$A,"Biomass"))</f>
        <v>2.339086487651557E-7</v>
      </c>
      <c r="Y9">
        <f>SUMIFS('Combined Fuel Prices'!AD:AD,'Combined Fuel Prices'!$C:$C, "Biomass",'Combined Fuel Prices'!$AL:$AL,'BFPaT-pretax-electricity'!$A9) * (SUMIFS('Tax Percentages'!Y:Y,'Tax Percentages'!$A:$A,"Biomass"))</f>
        <v>2.3459488029493963E-7</v>
      </c>
      <c r="Z9">
        <f>SUMIFS('Combined Fuel Prices'!AE:AE,'Combined Fuel Prices'!$C:$C, "Biomass",'Combined Fuel Prices'!$AL:$AL,'BFPaT-pretax-electricity'!$A9) * (SUMIFS('Tax Percentages'!Z:Z,'Tax Percentages'!$A:$A,"Biomass"))</f>
        <v>2.3521865680630642E-7</v>
      </c>
      <c r="AA9">
        <f>SUMIFS('Combined Fuel Prices'!AF:AF,'Combined Fuel Prices'!$C:$C, "Biomass",'Combined Fuel Prices'!$AL:$AL,'BFPaT-pretax-electricity'!$A9) * (SUMIFS('Tax Percentages'!AA:AA,'Tax Percentages'!$A:$A,"Biomass"))</f>
        <v>2.3767623409628514E-7</v>
      </c>
      <c r="AB9">
        <f>SUMIFS('Combined Fuel Prices'!AG:AG,'Combined Fuel Prices'!$C:$C, "Biomass",'Combined Fuel Prices'!$AL:$AL,'BFPaT-pretax-electricity'!$A9) * (SUMIFS('Tax Percentages'!AB:AB,'Tax Percentages'!$A:$A,"Biomass"))</f>
        <v>2.3790307771247903E-7</v>
      </c>
      <c r="AC9">
        <f>SUMIFS('Combined Fuel Prices'!AH:AH,'Combined Fuel Prices'!$C:$C, "Biomass",'Combined Fuel Prices'!$AL:$AL,'BFPaT-pretax-electricity'!$A9) * (SUMIFS('Tax Percentages'!AC:AC,'Tax Percentages'!$A:$A,"Biomass"))</f>
        <v>2.386272679548514E-7</v>
      </c>
      <c r="AD9">
        <f>SUMIFS('Combined Fuel Prices'!AI:AI,'Combined Fuel Prices'!$C:$C, "Biomass",'Combined Fuel Prices'!$AL:$AL,'BFPaT-pretax-electricity'!$A9) * (SUMIFS('Tax Percentages'!AD:AD,'Tax Percentages'!$A:$A,"Biomass"))</f>
        <v>2.3925469785169387E-7</v>
      </c>
      <c r="AE9">
        <f>SUMIFS('Combined Fuel Prices'!AJ:AJ,'Combined Fuel Prices'!$C:$C, "Biomass",'Combined Fuel Prices'!$AL:$AL,'BFPaT-pretax-electricity'!$A9) * (SUMIFS('Tax Percentages'!AE:AE,'Tax Percentages'!$A:$A,"Biomass"))</f>
        <v>2.3981766793015228E-7</v>
      </c>
      <c r="AF9">
        <f t="shared" si="2"/>
        <v>2.3981766793015228E-7</v>
      </c>
      <c r="AG9">
        <f t="shared" si="4"/>
        <v>2.3981766793015228E-7</v>
      </c>
      <c r="AH9">
        <f t="shared" si="4"/>
        <v>2.3981766793015228E-7</v>
      </c>
      <c r="AI9">
        <f t="shared" si="4"/>
        <v>2.3981766793015228E-7</v>
      </c>
      <c r="AJ9">
        <f t="shared" si="4"/>
        <v>2.3981766793015228E-7</v>
      </c>
      <c r="AK9">
        <f t="shared" si="4"/>
        <v>2.3981766793015228E-7</v>
      </c>
      <c r="AL9">
        <f t="shared" si="4"/>
        <v>2.3981766793015228E-7</v>
      </c>
      <c r="AM9">
        <f t="shared" si="4"/>
        <v>2.3981766793015228E-7</v>
      </c>
      <c r="AN9">
        <f t="shared" si="4"/>
        <v>2.3981766793015228E-7</v>
      </c>
      <c r="AO9">
        <f t="shared" si="4"/>
        <v>2.3981766793015228E-7</v>
      </c>
      <c r="AP9">
        <f t="shared" si="4"/>
        <v>2.3981766793015228E-7</v>
      </c>
      <c r="AQ9">
        <f t="shared" si="4"/>
        <v>2.3981766793015228E-7</v>
      </c>
      <c r="AR9">
        <f t="shared" si="4"/>
        <v>2.3981766793015228E-7</v>
      </c>
      <c r="AS9">
        <f t="shared" si="4"/>
        <v>2.3981766793015228E-7</v>
      </c>
      <c r="AT9">
        <f t="shared" si="4"/>
        <v>2.3981766793015228E-7</v>
      </c>
      <c r="AU9">
        <f t="shared" si="4"/>
        <v>2.3981766793015228E-7</v>
      </c>
      <c r="AV9">
        <f t="shared" si="4"/>
        <v>2.3981766793015228E-7</v>
      </c>
      <c r="AW9">
        <f t="shared" si="4"/>
        <v>2.3981766793015228E-7</v>
      </c>
      <c r="AX9">
        <f t="shared" si="4"/>
        <v>2.3981766793015228E-7</v>
      </c>
      <c r="AY9">
        <f t="shared" si="4"/>
        <v>2.3981766793015228E-7</v>
      </c>
      <c r="AZ9">
        <f t="shared" si="4"/>
        <v>2.3981766793015228E-7</v>
      </c>
      <c r="BA9">
        <f t="shared" si="4"/>
        <v>2.3981766793015228E-7</v>
      </c>
      <c r="BB9">
        <f t="shared" si="4"/>
        <v>2.3981766793015228E-7</v>
      </c>
      <c r="BC9">
        <f t="shared" si="4"/>
        <v>2.3981766793015228E-7</v>
      </c>
      <c r="BD9">
        <f t="shared" si="4"/>
        <v>2.3981766793015228E-7</v>
      </c>
      <c r="BE9">
        <f t="shared" si="4"/>
        <v>2.3981766793015228E-7</v>
      </c>
      <c r="BF9">
        <f t="shared" si="4"/>
        <v>2.3981766793015228E-7</v>
      </c>
      <c r="BG9">
        <f t="shared" si="4"/>
        <v>2.3981766793015228E-7</v>
      </c>
      <c r="BH9">
        <f t="shared" si="4"/>
        <v>2.3981766793015228E-7</v>
      </c>
      <c r="BI9">
        <f t="shared" si="4"/>
        <v>2.3981766793015228E-7</v>
      </c>
      <c r="BJ9">
        <f t="shared" si="4"/>
        <v>2.3981766793015228E-7</v>
      </c>
      <c r="BK9">
        <f t="shared" si="4"/>
        <v>2.3981766793015228E-7</v>
      </c>
      <c r="BL9">
        <f t="shared" si="4"/>
        <v>2.3981766793015228E-7</v>
      </c>
      <c r="BM9">
        <f t="shared" si="4"/>
        <v>2.3981766793015228E-7</v>
      </c>
      <c r="BN9">
        <f t="shared" si="4"/>
        <v>2.3981766793015228E-7</v>
      </c>
      <c r="BO9">
        <f t="shared" si="4"/>
        <v>2.3981766793015228E-7</v>
      </c>
      <c r="BP9">
        <f t="shared" si="4"/>
        <v>2.3981766793015228E-7</v>
      </c>
      <c r="BQ9">
        <f t="shared" si="4"/>
        <v>2.3981766793015228E-7</v>
      </c>
      <c r="BR9">
        <f t="shared" si="4"/>
        <v>2.3981766793015228E-7</v>
      </c>
      <c r="BS9">
        <f t="shared" si="4"/>
        <v>2.3981766793015228E-7</v>
      </c>
      <c r="BT9">
        <f t="shared" si="4"/>
        <v>2.3981766793015228E-7</v>
      </c>
      <c r="BU9">
        <f t="shared" si="4"/>
        <v>2.3981766793015228E-7</v>
      </c>
      <c r="BV9">
        <f t="shared" si="4"/>
        <v>2.3981766793015228E-7</v>
      </c>
      <c r="BW9">
        <f t="shared" si="4"/>
        <v>2.3981766793015228E-7</v>
      </c>
      <c r="BX9">
        <f t="shared" si="4"/>
        <v>2.3981766793015228E-7</v>
      </c>
      <c r="BY9">
        <f t="shared" si="4"/>
        <v>2.3981766793015228E-7</v>
      </c>
      <c r="BZ9">
        <f t="shared" si="4"/>
        <v>2.3981766793015228E-7</v>
      </c>
      <c r="CA9">
        <f t="shared" si="4"/>
        <v>2.3981766793015228E-7</v>
      </c>
      <c r="CB9">
        <f t="shared" si="4"/>
        <v>2.3981766793015228E-7</v>
      </c>
      <c r="CC9">
        <f t="shared" si="4"/>
        <v>2.3981766793015228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44160140078582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1389207047450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1987556799830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65156604619289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25590664677428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9611253051254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71607222994144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4928016448636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27141479115130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0643308175169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81711213926009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61236505224906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39868562602142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20228068345071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0057153898879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899277323970202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7028982570347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52623105087455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37936106467434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2014427012245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014323222788229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84543790789733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671327383829305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59528756271467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450014833663263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08147075990796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9621248200644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80207498195120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68068655103032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550258413661816E-6</v>
      </c>
      <c r="AF2">
        <f>AE2</f>
        <v>2.7550258413661816E-6</v>
      </c>
      <c r="AG2">
        <f t="shared" ref="AG2:CC7" si="0">AF2</f>
        <v>2.7550258413661816E-6</v>
      </c>
      <c r="AH2">
        <f t="shared" si="0"/>
        <v>2.7550258413661816E-6</v>
      </c>
      <c r="AI2">
        <f t="shared" si="0"/>
        <v>2.7550258413661816E-6</v>
      </c>
      <c r="AJ2">
        <f t="shared" si="0"/>
        <v>2.7550258413661816E-6</v>
      </c>
      <c r="AK2">
        <f t="shared" si="0"/>
        <v>2.7550258413661816E-6</v>
      </c>
      <c r="AL2">
        <f t="shared" si="0"/>
        <v>2.7550258413661816E-6</v>
      </c>
      <c r="AM2">
        <f t="shared" si="0"/>
        <v>2.7550258413661816E-6</v>
      </c>
      <c r="AN2">
        <f t="shared" si="0"/>
        <v>2.7550258413661816E-6</v>
      </c>
      <c r="AO2">
        <f t="shared" si="0"/>
        <v>2.7550258413661816E-6</v>
      </c>
      <c r="AP2">
        <f t="shared" si="0"/>
        <v>2.7550258413661816E-6</v>
      </c>
      <c r="AQ2">
        <f t="shared" si="0"/>
        <v>2.7550258413661816E-6</v>
      </c>
      <c r="AR2">
        <f t="shared" si="0"/>
        <v>2.7550258413661816E-6</v>
      </c>
      <c r="AS2">
        <f t="shared" si="0"/>
        <v>2.7550258413661816E-6</v>
      </c>
      <c r="AT2">
        <f t="shared" si="0"/>
        <v>2.7550258413661816E-6</v>
      </c>
      <c r="AU2">
        <f t="shared" si="0"/>
        <v>2.7550258413661816E-6</v>
      </c>
      <c r="AV2">
        <f t="shared" si="0"/>
        <v>2.7550258413661816E-6</v>
      </c>
      <c r="AW2">
        <f t="shared" si="0"/>
        <v>2.7550258413661816E-6</v>
      </c>
      <c r="AX2">
        <f t="shared" si="0"/>
        <v>2.7550258413661816E-6</v>
      </c>
      <c r="AY2">
        <f t="shared" si="0"/>
        <v>2.7550258413661816E-6</v>
      </c>
      <c r="AZ2">
        <f t="shared" si="0"/>
        <v>2.7550258413661816E-6</v>
      </c>
      <c r="BA2">
        <f t="shared" si="0"/>
        <v>2.7550258413661816E-6</v>
      </c>
      <c r="BB2">
        <f t="shared" si="0"/>
        <v>2.7550258413661816E-6</v>
      </c>
      <c r="BC2">
        <f t="shared" si="0"/>
        <v>2.7550258413661816E-6</v>
      </c>
      <c r="BD2">
        <f t="shared" si="0"/>
        <v>2.7550258413661816E-6</v>
      </c>
      <c r="BE2">
        <f t="shared" si="0"/>
        <v>2.7550258413661816E-6</v>
      </c>
      <c r="BF2">
        <f t="shared" si="0"/>
        <v>2.7550258413661816E-6</v>
      </c>
      <c r="BG2">
        <f t="shared" si="0"/>
        <v>2.7550258413661816E-6</v>
      </c>
      <c r="BH2">
        <f t="shared" si="0"/>
        <v>2.7550258413661816E-6</v>
      </c>
      <c r="BI2">
        <f t="shared" si="0"/>
        <v>2.7550258413661816E-6</v>
      </c>
      <c r="BJ2">
        <f t="shared" si="0"/>
        <v>2.7550258413661816E-6</v>
      </c>
      <c r="BK2">
        <f t="shared" si="0"/>
        <v>2.7550258413661816E-6</v>
      </c>
      <c r="BL2">
        <f t="shared" si="0"/>
        <v>2.7550258413661816E-6</v>
      </c>
      <c r="BM2">
        <f t="shared" si="0"/>
        <v>2.7550258413661816E-6</v>
      </c>
      <c r="BN2">
        <f t="shared" si="0"/>
        <v>2.7550258413661816E-6</v>
      </c>
      <c r="BO2">
        <f t="shared" si="0"/>
        <v>2.7550258413661816E-6</v>
      </c>
      <c r="BP2">
        <f t="shared" si="0"/>
        <v>2.7550258413661816E-6</v>
      </c>
      <c r="BQ2">
        <f t="shared" si="0"/>
        <v>2.7550258413661816E-6</v>
      </c>
      <c r="BR2">
        <f t="shared" si="0"/>
        <v>2.7550258413661816E-6</v>
      </c>
      <c r="BS2">
        <f t="shared" si="0"/>
        <v>2.7550258413661816E-6</v>
      </c>
      <c r="BT2">
        <f t="shared" si="0"/>
        <v>2.7550258413661816E-6</v>
      </c>
      <c r="BU2">
        <f t="shared" si="0"/>
        <v>2.7550258413661816E-6</v>
      </c>
      <c r="BV2">
        <f t="shared" si="0"/>
        <v>2.7550258413661816E-6</v>
      </c>
      <c r="BW2">
        <f t="shared" si="0"/>
        <v>2.7550258413661816E-6</v>
      </c>
      <c r="BX2">
        <f t="shared" si="0"/>
        <v>2.7550258413661816E-6</v>
      </c>
      <c r="BY2">
        <f t="shared" si="0"/>
        <v>2.7550258413661816E-6</v>
      </c>
      <c r="BZ2">
        <f t="shared" si="0"/>
        <v>2.7550258413661816E-6</v>
      </c>
      <c r="CA2">
        <f t="shared" si="0"/>
        <v>2.7550258413661816E-6</v>
      </c>
      <c r="CB2">
        <f t="shared" si="0"/>
        <v>2.7550258413661816E-6</v>
      </c>
      <c r="CC2">
        <f t="shared" si="0"/>
        <v>2.755025841366181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44160140078582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1396695312531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14326210269642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65492862042308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28851620297857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9977089961104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74103023683200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49860499564785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27717222089047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07005647862506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82278845942989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6180086457011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4042898182205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20784743931881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01124470715549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9047870273132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70837177253312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5316743346730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38477496020499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20681925035853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01966985079948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8507534144880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67661304410147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60055697273325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45525747348160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08664548609437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96727755372187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80719718090034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68578535734573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55533525044413E-6</v>
      </c>
      <c r="AF3">
        <f t="shared" ref="AF3:AU9" si="1">AE3</f>
        <v>2.755533525044413E-6</v>
      </c>
      <c r="AG3">
        <f t="shared" si="1"/>
        <v>2.755533525044413E-6</v>
      </c>
      <c r="AH3">
        <f t="shared" si="1"/>
        <v>2.755533525044413E-6</v>
      </c>
      <c r="AI3">
        <f t="shared" si="1"/>
        <v>2.755533525044413E-6</v>
      </c>
      <c r="AJ3">
        <f t="shared" si="1"/>
        <v>2.755533525044413E-6</v>
      </c>
      <c r="AK3">
        <f t="shared" si="1"/>
        <v>2.755533525044413E-6</v>
      </c>
      <c r="AL3">
        <f t="shared" si="1"/>
        <v>2.755533525044413E-6</v>
      </c>
      <c r="AM3">
        <f t="shared" si="1"/>
        <v>2.755533525044413E-6</v>
      </c>
      <c r="AN3">
        <f t="shared" si="1"/>
        <v>2.755533525044413E-6</v>
      </c>
      <c r="AO3">
        <f t="shared" si="1"/>
        <v>2.755533525044413E-6</v>
      </c>
      <c r="AP3">
        <f t="shared" si="1"/>
        <v>2.755533525044413E-6</v>
      </c>
      <c r="AQ3">
        <f t="shared" si="1"/>
        <v>2.755533525044413E-6</v>
      </c>
      <c r="AR3">
        <f t="shared" si="1"/>
        <v>2.755533525044413E-6</v>
      </c>
      <c r="AS3">
        <f t="shared" si="1"/>
        <v>2.755533525044413E-6</v>
      </c>
      <c r="AT3">
        <f t="shared" si="1"/>
        <v>2.755533525044413E-6</v>
      </c>
      <c r="AU3">
        <f t="shared" si="1"/>
        <v>2.755533525044413E-6</v>
      </c>
      <c r="AV3">
        <f t="shared" si="0"/>
        <v>2.755533525044413E-6</v>
      </c>
      <c r="AW3">
        <f t="shared" si="0"/>
        <v>2.755533525044413E-6</v>
      </c>
      <c r="AX3">
        <f t="shared" si="0"/>
        <v>2.755533525044413E-6</v>
      </c>
      <c r="AY3">
        <f t="shared" si="0"/>
        <v>2.755533525044413E-6</v>
      </c>
      <c r="AZ3">
        <f t="shared" si="0"/>
        <v>2.755533525044413E-6</v>
      </c>
      <c r="BA3">
        <f t="shared" si="0"/>
        <v>2.755533525044413E-6</v>
      </c>
      <c r="BB3">
        <f t="shared" si="0"/>
        <v>2.755533525044413E-6</v>
      </c>
      <c r="BC3">
        <f t="shared" si="0"/>
        <v>2.755533525044413E-6</v>
      </c>
      <c r="BD3">
        <f t="shared" si="0"/>
        <v>2.755533525044413E-6</v>
      </c>
      <c r="BE3">
        <f t="shared" si="0"/>
        <v>2.755533525044413E-6</v>
      </c>
      <c r="BF3">
        <f t="shared" si="0"/>
        <v>2.755533525044413E-6</v>
      </c>
      <c r="BG3">
        <f t="shared" si="0"/>
        <v>2.755533525044413E-6</v>
      </c>
      <c r="BH3">
        <f t="shared" si="0"/>
        <v>2.755533525044413E-6</v>
      </c>
      <c r="BI3">
        <f t="shared" si="0"/>
        <v>2.755533525044413E-6</v>
      </c>
      <c r="BJ3">
        <f t="shared" si="0"/>
        <v>2.755533525044413E-6</v>
      </c>
      <c r="BK3">
        <f t="shared" si="0"/>
        <v>2.755533525044413E-6</v>
      </c>
      <c r="BL3">
        <f t="shared" si="0"/>
        <v>2.755533525044413E-6</v>
      </c>
      <c r="BM3">
        <f t="shared" si="0"/>
        <v>2.755533525044413E-6</v>
      </c>
      <c r="BN3">
        <f t="shared" si="0"/>
        <v>2.755533525044413E-6</v>
      </c>
      <c r="BO3">
        <f t="shared" si="0"/>
        <v>2.755533525044413E-6</v>
      </c>
      <c r="BP3">
        <f t="shared" si="0"/>
        <v>2.755533525044413E-6</v>
      </c>
      <c r="BQ3">
        <f t="shared" si="0"/>
        <v>2.755533525044413E-6</v>
      </c>
      <c r="BR3">
        <f t="shared" si="0"/>
        <v>2.755533525044413E-6</v>
      </c>
      <c r="BS3">
        <f t="shared" si="0"/>
        <v>2.755533525044413E-6</v>
      </c>
      <c r="BT3">
        <f t="shared" si="0"/>
        <v>2.755533525044413E-6</v>
      </c>
      <c r="BU3">
        <f t="shared" si="0"/>
        <v>2.755533525044413E-6</v>
      </c>
      <c r="BV3">
        <f t="shared" si="0"/>
        <v>2.755533525044413E-6</v>
      </c>
      <c r="BW3">
        <f t="shared" si="0"/>
        <v>2.755533525044413E-6</v>
      </c>
      <c r="BX3">
        <f t="shared" si="0"/>
        <v>2.755533525044413E-6</v>
      </c>
      <c r="BY3">
        <f t="shared" si="0"/>
        <v>2.755533525044413E-6</v>
      </c>
      <c r="BZ3">
        <f t="shared" si="0"/>
        <v>2.755533525044413E-6</v>
      </c>
      <c r="CA3">
        <f t="shared" si="0"/>
        <v>2.755533525044413E-6</v>
      </c>
      <c r="CB3">
        <f t="shared" si="0"/>
        <v>2.755533525044413E-6</v>
      </c>
      <c r="CC3">
        <f t="shared" si="0"/>
        <v>2.75553352504441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44160140078582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1396695312531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14326210269642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65492862042308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28851620297857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9977089961104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74103023683200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49860499564785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27717222089047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07005647862506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82278845942989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6180086457011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4042898182205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20784743931881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01124470715549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9047870273132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70837177253312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5316743346730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38477496020499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20681925035853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01966985079948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8507534144880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67661304410147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60055697273325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45525747348160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08664548609437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96727755372187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80719718090034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68578535734573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55533525044413E-6</v>
      </c>
      <c r="AF4">
        <f t="shared" si="1"/>
        <v>2.755533525044413E-6</v>
      </c>
      <c r="AG4">
        <f t="shared" si="0"/>
        <v>2.755533525044413E-6</v>
      </c>
      <c r="AH4">
        <f t="shared" si="0"/>
        <v>2.755533525044413E-6</v>
      </c>
      <c r="AI4">
        <f t="shared" si="0"/>
        <v>2.755533525044413E-6</v>
      </c>
      <c r="AJ4">
        <f t="shared" si="0"/>
        <v>2.755533525044413E-6</v>
      </c>
      <c r="AK4">
        <f t="shared" si="0"/>
        <v>2.755533525044413E-6</v>
      </c>
      <c r="AL4">
        <f t="shared" si="0"/>
        <v>2.755533525044413E-6</v>
      </c>
      <c r="AM4">
        <f t="shared" si="0"/>
        <v>2.755533525044413E-6</v>
      </c>
      <c r="AN4">
        <f t="shared" si="0"/>
        <v>2.755533525044413E-6</v>
      </c>
      <c r="AO4">
        <f t="shared" si="0"/>
        <v>2.755533525044413E-6</v>
      </c>
      <c r="AP4">
        <f t="shared" si="0"/>
        <v>2.755533525044413E-6</v>
      </c>
      <c r="AQ4">
        <f t="shared" si="0"/>
        <v>2.755533525044413E-6</v>
      </c>
      <c r="AR4">
        <f t="shared" si="0"/>
        <v>2.755533525044413E-6</v>
      </c>
      <c r="AS4">
        <f t="shared" si="0"/>
        <v>2.755533525044413E-6</v>
      </c>
      <c r="AT4">
        <f t="shared" si="0"/>
        <v>2.755533525044413E-6</v>
      </c>
      <c r="AU4">
        <f t="shared" si="0"/>
        <v>2.755533525044413E-6</v>
      </c>
      <c r="AV4">
        <f t="shared" si="0"/>
        <v>2.755533525044413E-6</v>
      </c>
      <c r="AW4">
        <f t="shared" si="0"/>
        <v>2.755533525044413E-6</v>
      </c>
      <c r="AX4">
        <f t="shared" si="0"/>
        <v>2.755533525044413E-6</v>
      </c>
      <c r="AY4">
        <f t="shared" si="0"/>
        <v>2.755533525044413E-6</v>
      </c>
      <c r="AZ4">
        <f t="shared" si="0"/>
        <v>2.755533525044413E-6</v>
      </c>
      <c r="BA4">
        <f t="shared" si="0"/>
        <v>2.755533525044413E-6</v>
      </c>
      <c r="BB4">
        <f t="shared" si="0"/>
        <v>2.755533525044413E-6</v>
      </c>
      <c r="BC4">
        <f t="shared" si="0"/>
        <v>2.755533525044413E-6</v>
      </c>
      <c r="BD4">
        <f t="shared" si="0"/>
        <v>2.755533525044413E-6</v>
      </c>
      <c r="BE4">
        <f t="shared" si="0"/>
        <v>2.755533525044413E-6</v>
      </c>
      <c r="BF4">
        <f t="shared" si="0"/>
        <v>2.755533525044413E-6</v>
      </c>
      <c r="BG4">
        <f t="shared" si="0"/>
        <v>2.755533525044413E-6</v>
      </c>
      <c r="BH4">
        <f t="shared" si="0"/>
        <v>2.755533525044413E-6</v>
      </c>
      <c r="BI4">
        <f t="shared" si="0"/>
        <v>2.755533525044413E-6</v>
      </c>
      <c r="BJ4">
        <f t="shared" si="0"/>
        <v>2.755533525044413E-6</v>
      </c>
      <c r="BK4">
        <f t="shared" si="0"/>
        <v>2.755533525044413E-6</v>
      </c>
      <c r="BL4">
        <f t="shared" si="0"/>
        <v>2.755533525044413E-6</v>
      </c>
      <c r="BM4">
        <f t="shared" si="0"/>
        <v>2.755533525044413E-6</v>
      </c>
      <c r="BN4">
        <f t="shared" si="0"/>
        <v>2.755533525044413E-6</v>
      </c>
      <c r="BO4">
        <f t="shared" si="0"/>
        <v>2.755533525044413E-6</v>
      </c>
      <c r="BP4">
        <f t="shared" si="0"/>
        <v>2.755533525044413E-6</v>
      </c>
      <c r="BQ4">
        <f t="shared" si="0"/>
        <v>2.755533525044413E-6</v>
      </c>
      <c r="BR4">
        <f t="shared" si="0"/>
        <v>2.755533525044413E-6</v>
      </c>
      <c r="BS4">
        <f t="shared" si="0"/>
        <v>2.755533525044413E-6</v>
      </c>
      <c r="BT4">
        <f t="shared" si="0"/>
        <v>2.755533525044413E-6</v>
      </c>
      <c r="BU4">
        <f t="shared" si="0"/>
        <v>2.755533525044413E-6</v>
      </c>
      <c r="BV4">
        <f t="shared" si="0"/>
        <v>2.755533525044413E-6</v>
      </c>
      <c r="BW4">
        <f t="shared" si="0"/>
        <v>2.755533525044413E-6</v>
      </c>
      <c r="BX4">
        <f t="shared" si="0"/>
        <v>2.755533525044413E-6</v>
      </c>
      <c r="BY4">
        <f t="shared" si="0"/>
        <v>2.755533525044413E-6</v>
      </c>
      <c r="BZ4">
        <f t="shared" si="0"/>
        <v>2.755533525044413E-6</v>
      </c>
      <c r="CA4">
        <f t="shared" si="0"/>
        <v>2.755533525044413E-6</v>
      </c>
      <c r="CB4">
        <f t="shared" si="0"/>
        <v>2.755533525044413E-6</v>
      </c>
      <c r="CC4">
        <f t="shared" si="0"/>
        <v>2.75553352504441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44160140078582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1396695312531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14326210269642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65492862042308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28851620297857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9977089961104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74103023683200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49860499564785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27717222089047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07005647862506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82278845942989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6180086457011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4042898182205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20784743931881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01124470715549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9047870273132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70837177253312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5316743346730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38477496020499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20681925035853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01966985079948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8507534144880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67661304410147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60055697273325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45525747348160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08664548609437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96727755372187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80719718090034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68578535734573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55533525044413E-6</v>
      </c>
      <c r="AF5">
        <f t="shared" si="1"/>
        <v>2.755533525044413E-6</v>
      </c>
      <c r="AG5">
        <f t="shared" si="0"/>
        <v>2.755533525044413E-6</v>
      </c>
      <c r="AH5">
        <f t="shared" si="0"/>
        <v>2.755533525044413E-6</v>
      </c>
      <c r="AI5">
        <f t="shared" si="0"/>
        <v>2.755533525044413E-6</v>
      </c>
      <c r="AJ5">
        <f t="shared" si="0"/>
        <v>2.755533525044413E-6</v>
      </c>
      <c r="AK5">
        <f t="shared" si="0"/>
        <v>2.755533525044413E-6</v>
      </c>
      <c r="AL5">
        <f t="shared" si="0"/>
        <v>2.755533525044413E-6</v>
      </c>
      <c r="AM5">
        <f t="shared" si="0"/>
        <v>2.755533525044413E-6</v>
      </c>
      <c r="AN5">
        <f t="shared" si="0"/>
        <v>2.755533525044413E-6</v>
      </c>
      <c r="AO5">
        <f t="shared" si="0"/>
        <v>2.755533525044413E-6</v>
      </c>
      <c r="AP5">
        <f t="shared" si="0"/>
        <v>2.755533525044413E-6</v>
      </c>
      <c r="AQ5">
        <f t="shared" si="0"/>
        <v>2.755533525044413E-6</v>
      </c>
      <c r="AR5">
        <f t="shared" si="0"/>
        <v>2.755533525044413E-6</v>
      </c>
      <c r="AS5">
        <f t="shared" si="0"/>
        <v>2.755533525044413E-6</v>
      </c>
      <c r="AT5">
        <f t="shared" si="0"/>
        <v>2.755533525044413E-6</v>
      </c>
      <c r="AU5">
        <f t="shared" si="0"/>
        <v>2.755533525044413E-6</v>
      </c>
      <c r="AV5">
        <f t="shared" si="0"/>
        <v>2.755533525044413E-6</v>
      </c>
      <c r="AW5">
        <f t="shared" si="0"/>
        <v>2.755533525044413E-6</v>
      </c>
      <c r="AX5">
        <f t="shared" si="0"/>
        <v>2.755533525044413E-6</v>
      </c>
      <c r="AY5">
        <f t="shared" si="0"/>
        <v>2.755533525044413E-6</v>
      </c>
      <c r="AZ5">
        <f t="shared" si="0"/>
        <v>2.755533525044413E-6</v>
      </c>
      <c r="BA5">
        <f t="shared" si="0"/>
        <v>2.755533525044413E-6</v>
      </c>
      <c r="BB5">
        <f t="shared" si="0"/>
        <v>2.755533525044413E-6</v>
      </c>
      <c r="BC5">
        <f t="shared" si="0"/>
        <v>2.755533525044413E-6</v>
      </c>
      <c r="BD5">
        <f t="shared" si="0"/>
        <v>2.755533525044413E-6</v>
      </c>
      <c r="BE5">
        <f t="shared" si="0"/>
        <v>2.755533525044413E-6</v>
      </c>
      <c r="BF5">
        <f t="shared" si="0"/>
        <v>2.755533525044413E-6</v>
      </c>
      <c r="BG5">
        <f t="shared" si="0"/>
        <v>2.755533525044413E-6</v>
      </c>
      <c r="BH5">
        <f t="shared" si="0"/>
        <v>2.755533525044413E-6</v>
      </c>
      <c r="BI5">
        <f t="shared" si="0"/>
        <v>2.755533525044413E-6</v>
      </c>
      <c r="BJ5">
        <f t="shared" si="0"/>
        <v>2.755533525044413E-6</v>
      </c>
      <c r="BK5">
        <f t="shared" si="0"/>
        <v>2.755533525044413E-6</v>
      </c>
      <c r="BL5">
        <f t="shared" si="0"/>
        <v>2.755533525044413E-6</v>
      </c>
      <c r="BM5">
        <f t="shared" si="0"/>
        <v>2.755533525044413E-6</v>
      </c>
      <c r="BN5">
        <f t="shared" si="0"/>
        <v>2.755533525044413E-6</v>
      </c>
      <c r="BO5">
        <f t="shared" si="0"/>
        <v>2.755533525044413E-6</v>
      </c>
      <c r="BP5">
        <f t="shared" si="0"/>
        <v>2.755533525044413E-6</v>
      </c>
      <c r="BQ5">
        <f t="shared" si="0"/>
        <v>2.755533525044413E-6</v>
      </c>
      <c r="BR5">
        <f t="shared" si="0"/>
        <v>2.755533525044413E-6</v>
      </c>
      <c r="BS5">
        <f t="shared" si="0"/>
        <v>2.755533525044413E-6</v>
      </c>
      <c r="BT5">
        <f t="shared" si="0"/>
        <v>2.755533525044413E-6</v>
      </c>
      <c r="BU5">
        <f t="shared" si="0"/>
        <v>2.755533525044413E-6</v>
      </c>
      <c r="BV5">
        <f t="shared" si="0"/>
        <v>2.755533525044413E-6</v>
      </c>
      <c r="BW5">
        <f t="shared" si="0"/>
        <v>2.755533525044413E-6</v>
      </c>
      <c r="BX5">
        <f t="shared" si="0"/>
        <v>2.755533525044413E-6</v>
      </c>
      <c r="BY5">
        <f t="shared" si="0"/>
        <v>2.755533525044413E-6</v>
      </c>
      <c r="BZ5">
        <f t="shared" si="0"/>
        <v>2.755533525044413E-6</v>
      </c>
      <c r="CA5">
        <f t="shared" si="0"/>
        <v>2.755533525044413E-6</v>
      </c>
      <c r="CB5">
        <f t="shared" si="0"/>
        <v>2.755533525044413E-6</v>
      </c>
      <c r="CC5">
        <f t="shared" si="0"/>
        <v>2.75553352504441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44160140078582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1396695312531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14326210269642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65492862042308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28851620297857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9977089961104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74103023683200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49860499564785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27717222089047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07005647862506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82278845942989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6180086457011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4042898182205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20784743931881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01124470715549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9047870273132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70837177253312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5316743346730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38477496020499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20681925035853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01966985079948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8507534144880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67661304410147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60055697273325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45525747348160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08664548609437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96727755372187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80719718090034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68578535734573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55533525044413E-6</v>
      </c>
      <c r="AF6">
        <f t="shared" si="1"/>
        <v>2.755533525044413E-6</v>
      </c>
      <c r="AG6">
        <f t="shared" si="0"/>
        <v>2.755533525044413E-6</v>
      </c>
      <c r="AH6">
        <f t="shared" si="0"/>
        <v>2.755533525044413E-6</v>
      </c>
      <c r="AI6">
        <f t="shared" si="0"/>
        <v>2.755533525044413E-6</v>
      </c>
      <c r="AJ6">
        <f t="shared" si="0"/>
        <v>2.755533525044413E-6</v>
      </c>
      <c r="AK6">
        <f t="shared" si="0"/>
        <v>2.755533525044413E-6</v>
      </c>
      <c r="AL6">
        <f t="shared" si="0"/>
        <v>2.755533525044413E-6</v>
      </c>
      <c r="AM6">
        <f t="shared" si="0"/>
        <v>2.755533525044413E-6</v>
      </c>
      <c r="AN6">
        <f t="shared" si="0"/>
        <v>2.755533525044413E-6</v>
      </c>
      <c r="AO6">
        <f t="shared" si="0"/>
        <v>2.755533525044413E-6</v>
      </c>
      <c r="AP6">
        <f t="shared" si="0"/>
        <v>2.755533525044413E-6</v>
      </c>
      <c r="AQ6">
        <f t="shared" si="0"/>
        <v>2.755533525044413E-6</v>
      </c>
      <c r="AR6">
        <f t="shared" si="0"/>
        <v>2.755533525044413E-6</v>
      </c>
      <c r="AS6">
        <f t="shared" si="0"/>
        <v>2.755533525044413E-6</v>
      </c>
      <c r="AT6">
        <f t="shared" si="0"/>
        <v>2.755533525044413E-6</v>
      </c>
      <c r="AU6">
        <f t="shared" si="0"/>
        <v>2.755533525044413E-6</v>
      </c>
      <c r="AV6">
        <f t="shared" si="0"/>
        <v>2.755533525044413E-6</v>
      </c>
      <c r="AW6">
        <f t="shared" si="0"/>
        <v>2.755533525044413E-6</v>
      </c>
      <c r="AX6">
        <f t="shared" si="0"/>
        <v>2.755533525044413E-6</v>
      </c>
      <c r="AY6">
        <f t="shared" si="0"/>
        <v>2.755533525044413E-6</v>
      </c>
      <c r="AZ6">
        <f t="shared" si="0"/>
        <v>2.755533525044413E-6</v>
      </c>
      <c r="BA6">
        <f t="shared" si="0"/>
        <v>2.755533525044413E-6</v>
      </c>
      <c r="BB6">
        <f t="shared" si="0"/>
        <v>2.755533525044413E-6</v>
      </c>
      <c r="BC6">
        <f t="shared" si="0"/>
        <v>2.755533525044413E-6</v>
      </c>
      <c r="BD6">
        <f t="shared" si="0"/>
        <v>2.755533525044413E-6</v>
      </c>
      <c r="BE6">
        <f t="shared" si="0"/>
        <v>2.755533525044413E-6</v>
      </c>
      <c r="BF6">
        <f t="shared" si="0"/>
        <v>2.755533525044413E-6</v>
      </c>
      <c r="BG6">
        <f t="shared" si="0"/>
        <v>2.755533525044413E-6</v>
      </c>
      <c r="BH6">
        <f t="shared" si="0"/>
        <v>2.755533525044413E-6</v>
      </c>
      <c r="BI6">
        <f t="shared" si="0"/>
        <v>2.755533525044413E-6</v>
      </c>
      <c r="BJ6">
        <f t="shared" si="0"/>
        <v>2.755533525044413E-6</v>
      </c>
      <c r="BK6">
        <f t="shared" si="0"/>
        <v>2.755533525044413E-6</v>
      </c>
      <c r="BL6">
        <f t="shared" si="0"/>
        <v>2.755533525044413E-6</v>
      </c>
      <c r="BM6">
        <f t="shared" si="0"/>
        <v>2.755533525044413E-6</v>
      </c>
      <c r="BN6">
        <f t="shared" si="0"/>
        <v>2.755533525044413E-6</v>
      </c>
      <c r="BO6">
        <f t="shared" si="0"/>
        <v>2.755533525044413E-6</v>
      </c>
      <c r="BP6">
        <f t="shared" si="0"/>
        <v>2.755533525044413E-6</v>
      </c>
      <c r="BQ6">
        <f t="shared" si="0"/>
        <v>2.755533525044413E-6</v>
      </c>
      <c r="BR6">
        <f t="shared" si="0"/>
        <v>2.755533525044413E-6</v>
      </c>
      <c r="BS6">
        <f t="shared" si="0"/>
        <v>2.755533525044413E-6</v>
      </c>
      <c r="BT6">
        <f t="shared" si="0"/>
        <v>2.755533525044413E-6</v>
      </c>
      <c r="BU6">
        <f t="shared" si="0"/>
        <v>2.755533525044413E-6</v>
      </c>
      <c r="BV6">
        <f t="shared" si="0"/>
        <v>2.755533525044413E-6</v>
      </c>
      <c r="BW6">
        <f t="shared" si="0"/>
        <v>2.755533525044413E-6</v>
      </c>
      <c r="BX6">
        <f t="shared" si="0"/>
        <v>2.755533525044413E-6</v>
      </c>
      <c r="BY6">
        <f t="shared" si="0"/>
        <v>2.755533525044413E-6</v>
      </c>
      <c r="BZ6">
        <f t="shared" si="0"/>
        <v>2.755533525044413E-6</v>
      </c>
      <c r="CA6">
        <f t="shared" si="0"/>
        <v>2.755533525044413E-6</v>
      </c>
      <c r="CB6">
        <f t="shared" si="0"/>
        <v>2.755533525044413E-6</v>
      </c>
      <c r="CC6">
        <f t="shared" si="0"/>
        <v>2.75553352504441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44160140078582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1396695312531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14326210269642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65492862042308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28851620297857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9977089961104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74103023683200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49860499564785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27717222089047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07005647862506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82278845942989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6180086457011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4042898182205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20784743931881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01124470715549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9047870273132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70837177253312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5316743346730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38477496020499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20681925035853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01966985079948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8507534144880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67661304410147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60055697273325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45525747348160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08664548609437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96727755372187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80719718090034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68578535734573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55533525044413E-6</v>
      </c>
      <c r="AF7">
        <f t="shared" si="1"/>
        <v>2.755533525044413E-6</v>
      </c>
      <c r="AG7">
        <f t="shared" si="0"/>
        <v>2.755533525044413E-6</v>
      </c>
      <c r="AH7">
        <f t="shared" si="0"/>
        <v>2.755533525044413E-6</v>
      </c>
      <c r="AI7">
        <f t="shared" si="0"/>
        <v>2.755533525044413E-6</v>
      </c>
      <c r="AJ7">
        <f t="shared" si="0"/>
        <v>2.755533525044413E-6</v>
      </c>
      <c r="AK7">
        <f t="shared" si="0"/>
        <v>2.755533525044413E-6</v>
      </c>
      <c r="AL7">
        <f t="shared" si="0"/>
        <v>2.755533525044413E-6</v>
      </c>
      <c r="AM7">
        <f t="shared" si="0"/>
        <v>2.755533525044413E-6</v>
      </c>
      <c r="AN7">
        <f t="shared" si="0"/>
        <v>2.755533525044413E-6</v>
      </c>
      <c r="AO7">
        <f t="shared" si="0"/>
        <v>2.755533525044413E-6</v>
      </c>
      <c r="AP7">
        <f t="shared" si="0"/>
        <v>2.755533525044413E-6</v>
      </c>
      <c r="AQ7">
        <f t="shared" si="0"/>
        <v>2.755533525044413E-6</v>
      </c>
      <c r="AR7">
        <f t="shared" si="0"/>
        <v>2.755533525044413E-6</v>
      </c>
      <c r="AS7">
        <f t="shared" si="0"/>
        <v>2.755533525044413E-6</v>
      </c>
      <c r="AT7">
        <f t="shared" si="0"/>
        <v>2.755533525044413E-6</v>
      </c>
      <c r="AU7">
        <f t="shared" si="0"/>
        <v>2.755533525044413E-6</v>
      </c>
      <c r="AV7">
        <f t="shared" si="0"/>
        <v>2.755533525044413E-6</v>
      </c>
      <c r="AW7">
        <f t="shared" si="0"/>
        <v>2.755533525044413E-6</v>
      </c>
      <c r="AX7">
        <f t="shared" si="0"/>
        <v>2.755533525044413E-6</v>
      </c>
      <c r="AY7">
        <f t="shared" si="0"/>
        <v>2.755533525044413E-6</v>
      </c>
      <c r="AZ7">
        <f t="shared" si="0"/>
        <v>2.755533525044413E-6</v>
      </c>
      <c r="BA7">
        <f t="shared" si="0"/>
        <v>2.755533525044413E-6</v>
      </c>
      <c r="BB7">
        <f t="shared" si="0"/>
        <v>2.755533525044413E-6</v>
      </c>
      <c r="BC7">
        <f t="shared" si="0"/>
        <v>2.755533525044413E-6</v>
      </c>
      <c r="BD7">
        <f t="shared" si="0"/>
        <v>2.755533525044413E-6</v>
      </c>
      <c r="BE7">
        <f t="shared" si="0"/>
        <v>2.755533525044413E-6</v>
      </c>
      <c r="BF7">
        <f t="shared" ref="AG7:CC9" si="2">BE7</f>
        <v>2.755533525044413E-6</v>
      </c>
      <c r="BG7">
        <f t="shared" si="2"/>
        <v>2.755533525044413E-6</v>
      </c>
      <c r="BH7">
        <f t="shared" si="2"/>
        <v>2.755533525044413E-6</v>
      </c>
      <c r="BI7">
        <f t="shared" si="2"/>
        <v>2.755533525044413E-6</v>
      </c>
      <c r="BJ7">
        <f t="shared" si="2"/>
        <v>2.755533525044413E-6</v>
      </c>
      <c r="BK7">
        <f t="shared" si="2"/>
        <v>2.755533525044413E-6</v>
      </c>
      <c r="BL7">
        <f t="shared" si="2"/>
        <v>2.755533525044413E-6</v>
      </c>
      <c r="BM7">
        <f t="shared" si="2"/>
        <v>2.755533525044413E-6</v>
      </c>
      <c r="BN7">
        <f t="shared" si="2"/>
        <v>2.755533525044413E-6</v>
      </c>
      <c r="BO7">
        <f t="shared" si="2"/>
        <v>2.755533525044413E-6</v>
      </c>
      <c r="BP7">
        <f t="shared" si="2"/>
        <v>2.755533525044413E-6</v>
      </c>
      <c r="BQ7">
        <f t="shared" si="2"/>
        <v>2.755533525044413E-6</v>
      </c>
      <c r="BR7">
        <f t="shared" si="2"/>
        <v>2.755533525044413E-6</v>
      </c>
      <c r="BS7">
        <f t="shared" si="2"/>
        <v>2.755533525044413E-6</v>
      </c>
      <c r="BT7">
        <f t="shared" si="2"/>
        <v>2.755533525044413E-6</v>
      </c>
      <c r="BU7">
        <f t="shared" si="2"/>
        <v>2.755533525044413E-6</v>
      </c>
      <c r="BV7">
        <f t="shared" si="2"/>
        <v>2.755533525044413E-6</v>
      </c>
      <c r="BW7">
        <f t="shared" si="2"/>
        <v>2.755533525044413E-6</v>
      </c>
      <c r="BX7">
        <f t="shared" si="2"/>
        <v>2.755533525044413E-6</v>
      </c>
      <c r="BY7">
        <f t="shared" si="2"/>
        <v>2.755533525044413E-6</v>
      </c>
      <c r="BZ7">
        <f t="shared" si="2"/>
        <v>2.755533525044413E-6</v>
      </c>
      <c r="CA7">
        <f t="shared" si="2"/>
        <v>2.755533525044413E-6</v>
      </c>
      <c r="CB7">
        <f t="shared" si="2"/>
        <v>2.755533525044413E-6</v>
      </c>
      <c r="CC7">
        <f t="shared" si="2"/>
        <v>2.75553352504441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44160140078582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1396695312531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14326210269642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65492862042308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28851620297857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9977089961104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74103023683200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49860499564785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27717222089047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07005647862506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82278845942989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6180086457011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4042898182205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20784743931881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01124470715549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9047870273132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70837177253312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5316743346730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38477496020499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20681925035853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01966985079948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8507534144880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67661304410147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60055697273325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45525747348160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08664548609437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96727755372187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80719718090034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68578535734573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55533525044413E-6</v>
      </c>
      <c r="AF8">
        <f t="shared" si="1"/>
        <v>2.755533525044413E-6</v>
      </c>
      <c r="AG8">
        <f t="shared" si="2"/>
        <v>2.755533525044413E-6</v>
      </c>
      <c r="AH8">
        <f t="shared" si="2"/>
        <v>2.755533525044413E-6</v>
      </c>
      <c r="AI8">
        <f t="shared" si="2"/>
        <v>2.755533525044413E-6</v>
      </c>
      <c r="AJ8">
        <f t="shared" si="2"/>
        <v>2.755533525044413E-6</v>
      </c>
      <c r="AK8">
        <f t="shared" si="2"/>
        <v>2.755533525044413E-6</v>
      </c>
      <c r="AL8">
        <f t="shared" si="2"/>
        <v>2.755533525044413E-6</v>
      </c>
      <c r="AM8">
        <f t="shared" si="2"/>
        <v>2.755533525044413E-6</v>
      </c>
      <c r="AN8">
        <f t="shared" si="2"/>
        <v>2.755533525044413E-6</v>
      </c>
      <c r="AO8">
        <f t="shared" si="2"/>
        <v>2.755533525044413E-6</v>
      </c>
      <c r="AP8">
        <f t="shared" si="2"/>
        <v>2.755533525044413E-6</v>
      </c>
      <c r="AQ8">
        <f t="shared" si="2"/>
        <v>2.755533525044413E-6</v>
      </c>
      <c r="AR8">
        <f t="shared" si="2"/>
        <v>2.755533525044413E-6</v>
      </c>
      <c r="AS8">
        <f t="shared" si="2"/>
        <v>2.755533525044413E-6</v>
      </c>
      <c r="AT8">
        <f t="shared" si="2"/>
        <v>2.755533525044413E-6</v>
      </c>
      <c r="AU8">
        <f t="shared" si="2"/>
        <v>2.755533525044413E-6</v>
      </c>
      <c r="AV8">
        <f t="shared" si="2"/>
        <v>2.755533525044413E-6</v>
      </c>
      <c r="AW8">
        <f t="shared" si="2"/>
        <v>2.755533525044413E-6</v>
      </c>
      <c r="AX8">
        <f t="shared" si="2"/>
        <v>2.755533525044413E-6</v>
      </c>
      <c r="AY8">
        <f t="shared" si="2"/>
        <v>2.755533525044413E-6</v>
      </c>
      <c r="AZ8">
        <f t="shared" si="2"/>
        <v>2.755533525044413E-6</v>
      </c>
      <c r="BA8">
        <f t="shared" si="2"/>
        <v>2.755533525044413E-6</v>
      </c>
      <c r="BB8">
        <f t="shared" si="2"/>
        <v>2.755533525044413E-6</v>
      </c>
      <c r="BC8">
        <f t="shared" si="2"/>
        <v>2.755533525044413E-6</v>
      </c>
      <c r="BD8">
        <f t="shared" si="2"/>
        <v>2.755533525044413E-6</v>
      </c>
      <c r="BE8">
        <f t="shared" si="2"/>
        <v>2.755533525044413E-6</v>
      </c>
      <c r="BF8">
        <f t="shared" si="2"/>
        <v>2.755533525044413E-6</v>
      </c>
      <c r="BG8">
        <f t="shared" si="2"/>
        <v>2.755533525044413E-6</v>
      </c>
      <c r="BH8">
        <f t="shared" si="2"/>
        <v>2.755533525044413E-6</v>
      </c>
      <c r="BI8">
        <f t="shared" si="2"/>
        <v>2.755533525044413E-6</v>
      </c>
      <c r="BJ8">
        <f t="shared" si="2"/>
        <v>2.755533525044413E-6</v>
      </c>
      <c r="BK8">
        <f t="shared" si="2"/>
        <v>2.755533525044413E-6</v>
      </c>
      <c r="BL8">
        <f t="shared" si="2"/>
        <v>2.755533525044413E-6</v>
      </c>
      <c r="BM8">
        <f t="shared" si="2"/>
        <v>2.755533525044413E-6</v>
      </c>
      <c r="BN8">
        <f t="shared" si="2"/>
        <v>2.755533525044413E-6</v>
      </c>
      <c r="BO8">
        <f t="shared" si="2"/>
        <v>2.755533525044413E-6</v>
      </c>
      <c r="BP8">
        <f t="shared" si="2"/>
        <v>2.755533525044413E-6</v>
      </c>
      <c r="BQ8">
        <f t="shared" si="2"/>
        <v>2.755533525044413E-6</v>
      </c>
      <c r="BR8">
        <f t="shared" si="2"/>
        <v>2.755533525044413E-6</v>
      </c>
      <c r="BS8">
        <f t="shared" si="2"/>
        <v>2.755533525044413E-6</v>
      </c>
      <c r="BT8">
        <f t="shared" si="2"/>
        <v>2.755533525044413E-6</v>
      </c>
      <c r="BU8">
        <f t="shared" si="2"/>
        <v>2.755533525044413E-6</v>
      </c>
      <c r="BV8">
        <f t="shared" si="2"/>
        <v>2.755533525044413E-6</v>
      </c>
      <c r="BW8">
        <f t="shared" si="2"/>
        <v>2.755533525044413E-6</v>
      </c>
      <c r="BX8">
        <f t="shared" si="2"/>
        <v>2.755533525044413E-6</v>
      </c>
      <c r="BY8">
        <f t="shared" si="2"/>
        <v>2.755533525044413E-6</v>
      </c>
      <c r="BZ8">
        <f t="shared" si="2"/>
        <v>2.755533525044413E-6</v>
      </c>
      <c r="CA8">
        <f t="shared" si="2"/>
        <v>2.755533525044413E-6</v>
      </c>
      <c r="CB8">
        <f t="shared" si="2"/>
        <v>2.755533525044413E-6</v>
      </c>
      <c r="CC8">
        <f t="shared" si="2"/>
        <v>2.75553352504441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44160140078582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1396695312531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14326210269642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65492862042308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28851620297857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9977089961104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74103023683200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49860499564785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27717222089047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07005647862506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82278845942989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6180086457011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4042898182205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20784743931881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01124470715549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9047870273132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70837177253312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5316743346730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38477496020499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20681925035853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01966985079948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8507534144880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67661304410147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60055697273325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45525747348160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08664548609437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96727755372187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80719718090034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68578535734573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55533525044413E-6</v>
      </c>
      <c r="AF9">
        <f t="shared" si="1"/>
        <v>2.755533525044413E-6</v>
      </c>
      <c r="AG9">
        <f t="shared" si="2"/>
        <v>2.755533525044413E-6</v>
      </c>
      <c r="AH9">
        <f t="shared" si="2"/>
        <v>2.755533525044413E-6</v>
      </c>
      <c r="AI9">
        <f t="shared" si="2"/>
        <v>2.755533525044413E-6</v>
      </c>
      <c r="AJ9">
        <f t="shared" si="2"/>
        <v>2.755533525044413E-6</v>
      </c>
      <c r="AK9">
        <f t="shared" si="2"/>
        <v>2.755533525044413E-6</v>
      </c>
      <c r="AL9">
        <f t="shared" si="2"/>
        <v>2.755533525044413E-6</v>
      </c>
      <c r="AM9">
        <f t="shared" si="2"/>
        <v>2.755533525044413E-6</v>
      </c>
      <c r="AN9">
        <f t="shared" si="2"/>
        <v>2.755533525044413E-6</v>
      </c>
      <c r="AO9">
        <f t="shared" si="2"/>
        <v>2.755533525044413E-6</v>
      </c>
      <c r="AP9">
        <f t="shared" si="2"/>
        <v>2.755533525044413E-6</v>
      </c>
      <c r="AQ9">
        <f t="shared" si="2"/>
        <v>2.755533525044413E-6</v>
      </c>
      <c r="AR9">
        <f t="shared" si="2"/>
        <v>2.755533525044413E-6</v>
      </c>
      <c r="AS9">
        <f t="shared" si="2"/>
        <v>2.755533525044413E-6</v>
      </c>
      <c r="AT9">
        <f t="shared" si="2"/>
        <v>2.755533525044413E-6</v>
      </c>
      <c r="AU9">
        <f t="shared" si="2"/>
        <v>2.755533525044413E-6</v>
      </c>
      <c r="AV9">
        <f t="shared" si="2"/>
        <v>2.755533525044413E-6</v>
      </c>
      <c r="AW9">
        <f t="shared" si="2"/>
        <v>2.755533525044413E-6</v>
      </c>
      <c r="AX9">
        <f t="shared" si="2"/>
        <v>2.755533525044413E-6</v>
      </c>
      <c r="AY9">
        <f t="shared" si="2"/>
        <v>2.755533525044413E-6</v>
      </c>
      <c r="AZ9">
        <f t="shared" si="2"/>
        <v>2.755533525044413E-6</v>
      </c>
      <c r="BA9">
        <f t="shared" si="2"/>
        <v>2.755533525044413E-6</v>
      </c>
      <c r="BB9">
        <f t="shared" si="2"/>
        <v>2.755533525044413E-6</v>
      </c>
      <c r="BC9">
        <f t="shared" si="2"/>
        <v>2.755533525044413E-6</v>
      </c>
      <c r="BD9">
        <f t="shared" si="2"/>
        <v>2.755533525044413E-6</v>
      </c>
      <c r="BE9">
        <f t="shared" si="2"/>
        <v>2.755533525044413E-6</v>
      </c>
      <c r="BF9">
        <f t="shared" si="2"/>
        <v>2.755533525044413E-6</v>
      </c>
      <c r="BG9">
        <f t="shared" si="2"/>
        <v>2.755533525044413E-6</v>
      </c>
      <c r="BH9">
        <f t="shared" si="2"/>
        <v>2.755533525044413E-6</v>
      </c>
      <c r="BI9">
        <f t="shared" si="2"/>
        <v>2.755533525044413E-6</v>
      </c>
      <c r="BJ9">
        <f t="shared" si="2"/>
        <v>2.755533525044413E-6</v>
      </c>
      <c r="BK9">
        <f t="shared" si="2"/>
        <v>2.755533525044413E-6</v>
      </c>
      <c r="BL9">
        <f t="shared" si="2"/>
        <v>2.755533525044413E-6</v>
      </c>
      <c r="BM9">
        <f t="shared" si="2"/>
        <v>2.755533525044413E-6</v>
      </c>
      <c r="BN9">
        <f t="shared" si="2"/>
        <v>2.755533525044413E-6</v>
      </c>
      <c r="BO9">
        <f t="shared" si="2"/>
        <v>2.755533525044413E-6</v>
      </c>
      <c r="BP9">
        <f t="shared" si="2"/>
        <v>2.755533525044413E-6</v>
      </c>
      <c r="BQ9">
        <f t="shared" si="2"/>
        <v>2.755533525044413E-6</v>
      </c>
      <c r="BR9">
        <f t="shared" si="2"/>
        <v>2.755533525044413E-6</v>
      </c>
      <c r="BS9">
        <f t="shared" si="2"/>
        <v>2.755533525044413E-6</v>
      </c>
      <c r="BT9">
        <f t="shared" si="2"/>
        <v>2.755533525044413E-6</v>
      </c>
      <c r="BU9">
        <f t="shared" si="2"/>
        <v>2.755533525044413E-6</v>
      </c>
      <c r="BV9">
        <f t="shared" si="2"/>
        <v>2.755533525044413E-6</v>
      </c>
      <c r="BW9">
        <f t="shared" si="2"/>
        <v>2.755533525044413E-6</v>
      </c>
      <c r="BX9">
        <f t="shared" si="2"/>
        <v>2.755533525044413E-6</v>
      </c>
      <c r="BY9">
        <f t="shared" si="2"/>
        <v>2.755533525044413E-6</v>
      </c>
      <c r="BZ9">
        <f t="shared" si="2"/>
        <v>2.755533525044413E-6</v>
      </c>
      <c r="CA9">
        <f t="shared" si="2"/>
        <v>2.755533525044413E-6</v>
      </c>
      <c r="CB9">
        <f t="shared" si="2"/>
        <v>2.755533525044413E-6</v>
      </c>
      <c r="CC9">
        <f t="shared" si="2"/>
        <v>2.75553352504441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06971212837536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18954153537273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8914012195555215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37880680472015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68296336007558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23667696200390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812153383749039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3631492909669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148043531406229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809287827098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77162178365286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519292925268078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30477829601970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99585812386311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92292312919776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343544196050553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22568131328644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02549309006613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717799295086845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510014579668059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4941595497324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2126707738104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282509912226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8065802568426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64671990158659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914943123835358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74537417082086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3794793843322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20551697782008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798323608123727E-6</v>
      </c>
      <c r="AF2">
        <f>AE2</f>
        <v>2.9798323608123727E-6</v>
      </c>
      <c r="AG2">
        <f t="shared" ref="AG2:CC7" si="0">AF2</f>
        <v>2.9798323608123727E-6</v>
      </c>
      <c r="AH2">
        <f t="shared" si="0"/>
        <v>2.9798323608123727E-6</v>
      </c>
      <c r="AI2">
        <f t="shared" si="0"/>
        <v>2.9798323608123727E-6</v>
      </c>
      <c r="AJ2">
        <f t="shared" si="0"/>
        <v>2.9798323608123727E-6</v>
      </c>
      <c r="AK2">
        <f t="shared" si="0"/>
        <v>2.9798323608123727E-6</v>
      </c>
      <c r="AL2">
        <f t="shared" si="0"/>
        <v>2.9798323608123727E-6</v>
      </c>
      <c r="AM2">
        <f t="shared" si="0"/>
        <v>2.9798323608123727E-6</v>
      </c>
      <c r="AN2">
        <f t="shared" si="0"/>
        <v>2.9798323608123727E-6</v>
      </c>
      <c r="AO2">
        <f t="shared" si="0"/>
        <v>2.9798323608123727E-6</v>
      </c>
      <c r="AP2">
        <f t="shared" si="0"/>
        <v>2.9798323608123727E-6</v>
      </c>
      <c r="AQ2">
        <f t="shared" si="0"/>
        <v>2.9798323608123727E-6</v>
      </c>
      <c r="AR2">
        <f t="shared" si="0"/>
        <v>2.9798323608123727E-6</v>
      </c>
      <c r="AS2">
        <f t="shared" si="0"/>
        <v>2.9798323608123727E-6</v>
      </c>
      <c r="AT2">
        <f t="shared" si="0"/>
        <v>2.9798323608123727E-6</v>
      </c>
      <c r="AU2">
        <f t="shared" si="0"/>
        <v>2.9798323608123727E-6</v>
      </c>
      <c r="AV2">
        <f t="shared" si="0"/>
        <v>2.9798323608123727E-6</v>
      </c>
      <c r="AW2">
        <f t="shared" si="0"/>
        <v>2.9798323608123727E-6</v>
      </c>
      <c r="AX2">
        <f t="shared" si="0"/>
        <v>2.9798323608123727E-6</v>
      </c>
      <c r="AY2">
        <f t="shared" si="0"/>
        <v>2.9798323608123727E-6</v>
      </c>
      <c r="AZ2">
        <f t="shared" si="0"/>
        <v>2.9798323608123727E-6</v>
      </c>
      <c r="BA2">
        <f t="shared" si="0"/>
        <v>2.9798323608123727E-6</v>
      </c>
      <c r="BB2">
        <f t="shared" si="0"/>
        <v>2.9798323608123727E-6</v>
      </c>
      <c r="BC2">
        <f t="shared" si="0"/>
        <v>2.9798323608123727E-6</v>
      </c>
      <c r="BD2">
        <f t="shared" si="0"/>
        <v>2.9798323608123727E-6</v>
      </c>
      <c r="BE2">
        <f t="shared" si="0"/>
        <v>2.9798323608123727E-6</v>
      </c>
      <c r="BF2">
        <f t="shared" si="0"/>
        <v>2.9798323608123727E-6</v>
      </c>
      <c r="BG2">
        <f t="shared" si="0"/>
        <v>2.9798323608123727E-6</v>
      </c>
      <c r="BH2">
        <f t="shared" si="0"/>
        <v>2.9798323608123727E-6</v>
      </c>
      <c r="BI2">
        <f t="shared" si="0"/>
        <v>2.9798323608123727E-6</v>
      </c>
      <c r="BJ2">
        <f t="shared" si="0"/>
        <v>2.9798323608123727E-6</v>
      </c>
      <c r="BK2">
        <f t="shared" si="0"/>
        <v>2.9798323608123727E-6</v>
      </c>
      <c r="BL2">
        <f t="shared" si="0"/>
        <v>2.9798323608123727E-6</v>
      </c>
      <c r="BM2">
        <f t="shared" si="0"/>
        <v>2.9798323608123727E-6</v>
      </c>
      <c r="BN2">
        <f t="shared" si="0"/>
        <v>2.9798323608123727E-6</v>
      </c>
      <c r="BO2">
        <f t="shared" si="0"/>
        <v>2.9798323608123727E-6</v>
      </c>
      <c r="BP2">
        <f t="shared" si="0"/>
        <v>2.9798323608123727E-6</v>
      </c>
      <c r="BQ2">
        <f t="shared" si="0"/>
        <v>2.9798323608123727E-6</v>
      </c>
      <c r="BR2">
        <f t="shared" si="0"/>
        <v>2.9798323608123727E-6</v>
      </c>
      <c r="BS2">
        <f t="shared" si="0"/>
        <v>2.9798323608123727E-6</v>
      </c>
      <c r="BT2">
        <f t="shared" si="0"/>
        <v>2.9798323608123727E-6</v>
      </c>
      <c r="BU2">
        <f t="shared" si="0"/>
        <v>2.9798323608123727E-6</v>
      </c>
      <c r="BV2">
        <f t="shared" si="0"/>
        <v>2.9798323608123727E-6</v>
      </c>
      <c r="BW2">
        <f t="shared" si="0"/>
        <v>2.9798323608123727E-6</v>
      </c>
      <c r="BX2">
        <f t="shared" si="0"/>
        <v>2.9798323608123727E-6</v>
      </c>
      <c r="BY2">
        <f t="shared" si="0"/>
        <v>2.9798323608123727E-6</v>
      </c>
      <c r="BZ2">
        <f t="shared" si="0"/>
        <v>2.9798323608123727E-6</v>
      </c>
      <c r="CA2">
        <f t="shared" si="0"/>
        <v>2.9798323608123727E-6</v>
      </c>
      <c r="CB2">
        <f t="shared" si="0"/>
        <v>2.9798323608123727E-6</v>
      </c>
      <c r="CC2">
        <f t="shared" si="0"/>
        <v>2.979832360812372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181021203489550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574883040498068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77544590538131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862547836106227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7279799654396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528677807239408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3176836234001346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3.0965691230221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3.077666295514555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3.046687732871734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3.045048547730355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3.0214378306175817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996943918286200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9758863072491316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958519549230058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91672325967317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901331439779847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883991706116872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8600897437678185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84661291877818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84598123758893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822526440499951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82826798106040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7861827205525235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778044656845414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709826490915845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696260815843875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6642927475829557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649052708235598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6130003203367537E-6</v>
      </c>
      <c r="AF3">
        <f t="shared" ref="AF3:AU9" si="1">AE3</f>
        <v>2.6130003203367537E-6</v>
      </c>
      <c r="AG3">
        <f t="shared" si="1"/>
        <v>2.6130003203367537E-6</v>
      </c>
      <c r="AH3">
        <f t="shared" si="1"/>
        <v>2.6130003203367537E-6</v>
      </c>
      <c r="AI3">
        <f t="shared" si="1"/>
        <v>2.6130003203367537E-6</v>
      </c>
      <c r="AJ3">
        <f t="shared" si="1"/>
        <v>2.6130003203367537E-6</v>
      </c>
      <c r="AK3">
        <f t="shared" si="1"/>
        <v>2.6130003203367537E-6</v>
      </c>
      <c r="AL3">
        <f t="shared" si="1"/>
        <v>2.6130003203367537E-6</v>
      </c>
      <c r="AM3">
        <f t="shared" si="1"/>
        <v>2.6130003203367537E-6</v>
      </c>
      <c r="AN3">
        <f t="shared" si="1"/>
        <v>2.6130003203367537E-6</v>
      </c>
      <c r="AO3">
        <f t="shared" si="1"/>
        <v>2.6130003203367537E-6</v>
      </c>
      <c r="AP3">
        <f t="shared" si="1"/>
        <v>2.6130003203367537E-6</v>
      </c>
      <c r="AQ3">
        <f t="shared" si="1"/>
        <v>2.6130003203367537E-6</v>
      </c>
      <c r="AR3">
        <f t="shared" si="1"/>
        <v>2.6130003203367537E-6</v>
      </c>
      <c r="AS3">
        <f t="shared" si="1"/>
        <v>2.6130003203367537E-6</v>
      </c>
      <c r="AT3">
        <f t="shared" si="1"/>
        <v>2.6130003203367537E-6</v>
      </c>
      <c r="AU3">
        <f t="shared" si="1"/>
        <v>2.6130003203367537E-6</v>
      </c>
      <c r="AV3">
        <f t="shared" si="0"/>
        <v>2.6130003203367537E-6</v>
      </c>
      <c r="AW3">
        <f t="shared" si="0"/>
        <v>2.6130003203367537E-6</v>
      </c>
      <c r="AX3">
        <f t="shared" si="0"/>
        <v>2.6130003203367537E-6</v>
      </c>
      <c r="AY3">
        <f t="shared" si="0"/>
        <v>2.6130003203367537E-6</v>
      </c>
      <c r="AZ3">
        <f t="shared" si="0"/>
        <v>2.6130003203367537E-6</v>
      </c>
      <c r="BA3">
        <f t="shared" si="0"/>
        <v>2.6130003203367537E-6</v>
      </c>
      <c r="BB3">
        <f t="shared" si="0"/>
        <v>2.6130003203367537E-6</v>
      </c>
      <c r="BC3">
        <f t="shared" si="0"/>
        <v>2.6130003203367537E-6</v>
      </c>
      <c r="BD3">
        <f t="shared" si="0"/>
        <v>2.6130003203367537E-6</v>
      </c>
      <c r="BE3">
        <f t="shared" si="0"/>
        <v>2.6130003203367537E-6</v>
      </c>
      <c r="BF3">
        <f t="shared" si="0"/>
        <v>2.6130003203367537E-6</v>
      </c>
      <c r="BG3">
        <f t="shared" si="0"/>
        <v>2.6130003203367537E-6</v>
      </c>
      <c r="BH3">
        <f t="shared" si="0"/>
        <v>2.6130003203367537E-6</v>
      </c>
      <c r="BI3">
        <f t="shared" si="0"/>
        <v>2.6130003203367537E-6</v>
      </c>
      <c r="BJ3">
        <f t="shared" si="0"/>
        <v>2.6130003203367537E-6</v>
      </c>
      <c r="BK3">
        <f t="shared" si="0"/>
        <v>2.6130003203367537E-6</v>
      </c>
      <c r="BL3">
        <f t="shared" si="0"/>
        <v>2.6130003203367537E-6</v>
      </c>
      <c r="BM3">
        <f t="shared" si="0"/>
        <v>2.6130003203367537E-6</v>
      </c>
      <c r="BN3">
        <f t="shared" si="0"/>
        <v>2.6130003203367537E-6</v>
      </c>
      <c r="BO3">
        <f t="shared" si="0"/>
        <v>2.6130003203367537E-6</v>
      </c>
      <c r="BP3">
        <f t="shared" si="0"/>
        <v>2.6130003203367537E-6</v>
      </c>
      <c r="BQ3">
        <f t="shared" si="0"/>
        <v>2.6130003203367537E-6</v>
      </c>
      <c r="BR3">
        <f t="shared" si="0"/>
        <v>2.6130003203367537E-6</v>
      </c>
      <c r="BS3">
        <f t="shared" si="0"/>
        <v>2.6130003203367537E-6</v>
      </c>
      <c r="BT3">
        <f t="shared" si="0"/>
        <v>2.6130003203367537E-6</v>
      </c>
      <c r="BU3">
        <f t="shared" si="0"/>
        <v>2.6130003203367537E-6</v>
      </c>
      <c r="BV3">
        <f t="shared" si="0"/>
        <v>2.6130003203367537E-6</v>
      </c>
      <c r="BW3">
        <f t="shared" si="0"/>
        <v>2.6130003203367537E-6</v>
      </c>
      <c r="BX3">
        <f t="shared" si="0"/>
        <v>2.6130003203367537E-6</v>
      </c>
      <c r="BY3">
        <f t="shared" si="0"/>
        <v>2.6130003203367537E-6</v>
      </c>
      <c r="BZ3">
        <f t="shared" si="0"/>
        <v>2.6130003203367537E-6</v>
      </c>
      <c r="CA3">
        <f t="shared" si="0"/>
        <v>2.6130003203367537E-6</v>
      </c>
      <c r="CB3">
        <f t="shared" si="0"/>
        <v>2.6130003203367537E-6</v>
      </c>
      <c r="CC3">
        <f t="shared" si="0"/>
        <v>2.61300032033675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02569179213028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39328859181880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60622824515076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231951089419441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23153935532610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7764547982126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21737269792458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54989712510179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35964811950547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005287098157453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003004884537291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791627663785268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54779577949510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335744918155289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916019334051795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74483514847185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58966014467978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41476436339514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8176655814106752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04053666585633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02770294136394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795956924161461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84761024433998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43561080831734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35176661473383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672630217696047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53800547383368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22184334764303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06927342100534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714151602901295E-6</v>
      </c>
      <c r="AF4">
        <f t="shared" si="1"/>
        <v>2.5714151602901295E-6</v>
      </c>
      <c r="AG4">
        <f t="shared" si="0"/>
        <v>2.5714151602901295E-6</v>
      </c>
      <c r="AH4">
        <f t="shared" si="0"/>
        <v>2.5714151602901295E-6</v>
      </c>
      <c r="AI4">
        <f t="shared" si="0"/>
        <v>2.5714151602901295E-6</v>
      </c>
      <c r="AJ4">
        <f t="shared" si="0"/>
        <v>2.5714151602901295E-6</v>
      </c>
      <c r="AK4">
        <f t="shared" si="0"/>
        <v>2.5714151602901295E-6</v>
      </c>
      <c r="AL4">
        <f t="shared" si="0"/>
        <v>2.5714151602901295E-6</v>
      </c>
      <c r="AM4">
        <f t="shared" si="0"/>
        <v>2.5714151602901295E-6</v>
      </c>
      <c r="AN4">
        <f t="shared" si="0"/>
        <v>2.5714151602901295E-6</v>
      </c>
      <c r="AO4">
        <f t="shared" si="0"/>
        <v>2.5714151602901295E-6</v>
      </c>
      <c r="AP4">
        <f t="shared" si="0"/>
        <v>2.5714151602901295E-6</v>
      </c>
      <c r="AQ4">
        <f t="shared" si="0"/>
        <v>2.5714151602901295E-6</v>
      </c>
      <c r="AR4">
        <f t="shared" si="0"/>
        <v>2.5714151602901295E-6</v>
      </c>
      <c r="AS4">
        <f t="shared" si="0"/>
        <v>2.5714151602901295E-6</v>
      </c>
      <c r="AT4">
        <f t="shared" si="0"/>
        <v>2.5714151602901295E-6</v>
      </c>
      <c r="AU4">
        <f t="shared" si="0"/>
        <v>2.5714151602901295E-6</v>
      </c>
      <c r="AV4">
        <f t="shared" si="0"/>
        <v>2.5714151602901295E-6</v>
      </c>
      <c r="AW4">
        <f t="shared" si="0"/>
        <v>2.5714151602901295E-6</v>
      </c>
      <c r="AX4">
        <f t="shared" si="0"/>
        <v>2.5714151602901295E-6</v>
      </c>
      <c r="AY4">
        <f t="shared" si="0"/>
        <v>2.5714151602901295E-6</v>
      </c>
      <c r="AZ4">
        <f t="shared" si="0"/>
        <v>2.5714151602901295E-6</v>
      </c>
      <c r="BA4">
        <f t="shared" si="0"/>
        <v>2.5714151602901295E-6</v>
      </c>
      <c r="BB4">
        <f t="shared" si="0"/>
        <v>2.5714151602901295E-6</v>
      </c>
      <c r="BC4">
        <f t="shared" si="0"/>
        <v>2.5714151602901295E-6</v>
      </c>
      <c r="BD4">
        <f t="shared" si="0"/>
        <v>2.5714151602901295E-6</v>
      </c>
      <c r="BE4">
        <f t="shared" si="0"/>
        <v>2.5714151602901295E-6</v>
      </c>
      <c r="BF4">
        <f t="shared" si="0"/>
        <v>2.5714151602901295E-6</v>
      </c>
      <c r="BG4">
        <f t="shared" si="0"/>
        <v>2.5714151602901295E-6</v>
      </c>
      <c r="BH4">
        <f t="shared" si="0"/>
        <v>2.5714151602901295E-6</v>
      </c>
      <c r="BI4">
        <f t="shared" si="0"/>
        <v>2.5714151602901295E-6</v>
      </c>
      <c r="BJ4">
        <f t="shared" si="0"/>
        <v>2.5714151602901295E-6</v>
      </c>
      <c r="BK4">
        <f t="shared" si="0"/>
        <v>2.5714151602901295E-6</v>
      </c>
      <c r="BL4">
        <f t="shared" si="0"/>
        <v>2.5714151602901295E-6</v>
      </c>
      <c r="BM4">
        <f t="shared" si="0"/>
        <v>2.5714151602901295E-6</v>
      </c>
      <c r="BN4">
        <f t="shared" si="0"/>
        <v>2.5714151602901295E-6</v>
      </c>
      <c r="BO4">
        <f t="shared" si="0"/>
        <v>2.5714151602901295E-6</v>
      </c>
      <c r="BP4">
        <f t="shared" si="0"/>
        <v>2.5714151602901295E-6</v>
      </c>
      <c r="BQ4">
        <f t="shared" si="0"/>
        <v>2.5714151602901295E-6</v>
      </c>
      <c r="BR4">
        <f t="shared" si="0"/>
        <v>2.5714151602901295E-6</v>
      </c>
      <c r="BS4">
        <f t="shared" si="0"/>
        <v>2.5714151602901295E-6</v>
      </c>
      <c r="BT4">
        <f t="shared" si="0"/>
        <v>2.5714151602901295E-6</v>
      </c>
      <c r="BU4">
        <f t="shared" si="0"/>
        <v>2.5714151602901295E-6</v>
      </c>
      <c r="BV4">
        <f t="shared" si="0"/>
        <v>2.5714151602901295E-6</v>
      </c>
      <c r="BW4">
        <f t="shared" si="0"/>
        <v>2.5714151602901295E-6</v>
      </c>
      <c r="BX4">
        <f t="shared" si="0"/>
        <v>2.5714151602901295E-6</v>
      </c>
      <c r="BY4">
        <f t="shared" si="0"/>
        <v>2.5714151602901295E-6</v>
      </c>
      <c r="BZ4">
        <f t="shared" si="0"/>
        <v>2.5714151602901295E-6</v>
      </c>
      <c r="CA4">
        <f t="shared" si="0"/>
        <v>2.5714151602901295E-6</v>
      </c>
      <c r="CB4">
        <f t="shared" si="0"/>
        <v>2.5714151602901295E-6</v>
      </c>
      <c r="CC4">
        <f t="shared" si="0"/>
        <v>2.5714151602901295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02569179213028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097394261041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226810833148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8938034570157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7693621832762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04949055012872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31079758473017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53490453481517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8907146965369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13874699201281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1280278286036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9388746169470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85787921954927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57919650232213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96878860750894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106509287113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010351413669468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86481688217551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6557385014543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52341621790759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51433377078028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307233772136958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36302995476137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02095861626032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92722248644333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39239798540020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2743955834113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00606189640210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88862984462564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591614484108664E-6</v>
      </c>
      <c r="AF5">
        <f t="shared" si="1"/>
        <v>2.1591614484108664E-6</v>
      </c>
      <c r="AG5">
        <f t="shared" si="0"/>
        <v>2.1591614484108664E-6</v>
      </c>
      <c r="AH5">
        <f t="shared" si="0"/>
        <v>2.1591614484108664E-6</v>
      </c>
      <c r="AI5">
        <f t="shared" si="0"/>
        <v>2.1591614484108664E-6</v>
      </c>
      <c r="AJ5">
        <f t="shared" si="0"/>
        <v>2.1591614484108664E-6</v>
      </c>
      <c r="AK5">
        <f t="shared" si="0"/>
        <v>2.1591614484108664E-6</v>
      </c>
      <c r="AL5">
        <f t="shared" si="0"/>
        <v>2.1591614484108664E-6</v>
      </c>
      <c r="AM5">
        <f t="shared" si="0"/>
        <v>2.1591614484108664E-6</v>
      </c>
      <c r="AN5">
        <f t="shared" si="0"/>
        <v>2.1591614484108664E-6</v>
      </c>
      <c r="AO5">
        <f t="shared" si="0"/>
        <v>2.1591614484108664E-6</v>
      </c>
      <c r="AP5">
        <f t="shared" si="0"/>
        <v>2.1591614484108664E-6</v>
      </c>
      <c r="AQ5">
        <f t="shared" si="0"/>
        <v>2.1591614484108664E-6</v>
      </c>
      <c r="AR5">
        <f t="shared" si="0"/>
        <v>2.1591614484108664E-6</v>
      </c>
      <c r="AS5">
        <f t="shared" si="0"/>
        <v>2.1591614484108664E-6</v>
      </c>
      <c r="AT5">
        <f t="shared" si="0"/>
        <v>2.1591614484108664E-6</v>
      </c>
      <c r="AU5">
        <f t="shared" si="0"/>
        <v>2.1591614484108664E-6</v>
      </c>
      <c r="AV5">
        <f t="shared" si="0"/>
        <v>2.1591614484108664E-6</v>
      </c>
      <c r="AW5">
        <f t="shared" si="0"/>
        <v>2.1591614484108664E-6</v>
      </c>
      <c r="AX5">
        <f t="shared" si="0"/>
        <v>2.1591614484108664E-6</v>
      </c>
      <c r="AY5">
        <f t="shared" si="0"/>
        <v>2.1591614484108664E-6</v>
      </c>
      <c r="AZ5">
        <f t="shared" si="0"/>
        <v>2.1591614484108664E-6</v>
      </c>
      <c r="BA5">
        <f t="shared" si="0"/>
        <v>2.1591614484108664E-6</v>
      </c>
      <c r="BB5">
        <f t="shared" si="0"/>
        <v>2.1591614484108664E-6</v>
      </c>
      <c r="BC5">
        <f t="shared" si="0"/>
        <v>2.1591614484108664E-6</v>
      </c>
      <c r="BD5">
        <f t="shared" si="0"/>
        <v>2.1591614484108664E-6</v>
      </c>
      <c r="BE5">
        <f t="shared" si="0"/>
        <v>2.1591614484108664E-6</v>
      </c>
      <c r="BF5">
        <f t="shared" si="0"/>
        <v>2.1591614484108664E-6</v>
      </c>
      <c r="BG5">
        <f t="shared" si="0"/>
        <v>2.1591614484108664E-6</v>
      </c>
      <c r="BH5">
        <f t="shared" si="0"/>
        <v>2.1591614484108664E-6</v>
      </c>
      <c r="BI5">
        <f t="shared" si="0"/>
        <v>2.1591614484108664E-6</v>
      </c>
      <c r="BJ5">
        <f t="shared" si="0"/>
        <v>2.1591614484108664E-6</v>
      </c>
      <c r="BK5">
        <f t="shared" si="0"/>
        <v>2.1591614484108664E-6</v>
      </c>
      <c r="BL5">
        <f t="shared" si="0"/>
        <v>2.1591614484108664E-6</v>
      </c>
      <c r="BM5">
        <f t="shared" si="0"/>
        <v>2.1591614484108664E-6</v>
      </c>
      <c r="BN5">
        <f t="shared" si="0"/>
        <v>2.1591614484108664E-6</v>
      </c>
      <c r="BO5">
        <f t="shared" si="0"/>
        <v>2.1591614484108664E-6</v>
      </c>
      <c r="BP5">
        <f t="shared" si="0"/>
        <v>2.1591614484108664E-6</v>
      </c>
      <c r="BQ5">
        <f t="shared" si="0"/>
        <v>2.1591614484108664E-6</v>
      </c>
      <c r="BR5">
        <f t="shared" si="0"/>
        <v>2.1591614484108664E-6</v>
      </c>
      <c r="BS5">
        <f t="shared" si="0"/>
        <v>2.1591614484108664E-6</v>
      </c>
      <c r="BT5">
        <f t="shared" si="0"/>
        <v>2.1591614484108664E-6</v>
      </c>
      <c r="BU5">
        <f t="shared" si="0"/>
        <v>2.1591614484108664E-6</v>
      </c>
      <c r="BV5">
        <f t="shared" si="0"/>
        <v>2.1591614484108664E-6</v>
      </c>
      <c r="BW5">
        <f t="shared" si="0"/>
        <v>2.1591614484108664E-6</v>
      </c>
      <c r="BX5">
        <f t="shared" si="0"/>
        <v>2.1591614484108664E-6</v>
      </c>
      <c r="BY5">
        <f t="shared" si="0"/>
        <v>2.1591614484108664E-6</v>
      </c>
      <c r="BZ5">
        <f t="shared" si="0"/>
        <v>2.1591614484108664E-6</v>
      </c>
      <c r="CA5">
        <f t="shared" si="0"/>
        <v>2.1591614484108664E-6</v>
      </c>
      <c r="CB5">
        <f t="shared" si="0"/>
        <v>2.1591614484108664E-6</v>
      </c>
      <c r="CC5">
        <f t="shared" si="0"/>
        <v>2.1591614484108664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6116901597631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24710075127685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2265096763125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9476134311347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74043706924747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825002664628192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9940388502342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380285961151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77267929228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50331668063003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872919791554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27726465118359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11531974991640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814662097611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97250537528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36138642031329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582922819394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9598531784511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638704804055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71378672325607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986185394831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6979780161192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52854654141232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1572625421434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04833054485398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46287113142130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33231657893784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037492486667457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908638924029388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584110913628535E-6</v>
      </c>
      <c r="AF6">
        <f t="shared" si="1"/>
        <v>2.3584110913628535E-6</v>
      </c>
      <c r="AG6">
        <f t="shared" si="0"/>
        <v>2.3584110913628535E-6</v>
      </c>
      <c r="AH6">
        <f t="shared" si="0"/>
        <v>2.3584110913628535E-6</v>
      </c>
      <c r="AI6">
        <f t="shared" si="0"/>
        <v>2.3584110913628535E-6</v>
      </c>
      <c r="AJ6">
        <f t="shared" si="0"/>
        <v>2.3584110913628535E-6</v>
      </c>
      <c r="AK6">
        <f t="shared" si="0"/>
        <v>2.3584110913628535E-6</v>
      </c>
      <c r="AL6">
        <f t="shared" si="0"/>
        <v>2.3584110913628535E-6</v>
      </c>
      <c r="AM6">
        <f t="shared" si="0"/>
        <v>2.3584110913628535E-6</v>
      </c>
      <c r="AN6">
        <f t="shared" si="0"/>
        <v>2.3584110913628535E-6</v>
      </c>
      <c r="AO6">
        <f t="shared" si="0"/>
        <v>2.3584110913628535E-6</v>
      </c>
      <c r="AP6">
        <f t="shared" si="0"/>
        <v>2.3584110913628535E-6</v>
      </c>
      <c r="AQ6">
        <f t="shared" si="0"/>
        <v>2.3584110913628535E-6</v>
      </c>
      <c r="AR6">
        <f t="shared" si="0"/>
        <v>2.3584110913628535E-6</v>
      </c>
      <c r="AS6">
        <f t="shared" si="0"/>
        <v>2.3584110913628535E-6</v>
      </c>
      <c r="AT6">
        <f t="shared" si="0"/>
        <v>2.3584110913628535E-6</v>
      </c>
      <c r="AU6">
        <f t="shared" si="0"/>
        <v>2.3584110913628535E-6</v>
      </c>
      <c r="AV6">
        <f t="shared" si="0"/>
        <v>2.3584110913628535E-6</v>
      </c>
      <c r="AW6">
        <f t="shared" si="0"/>
        <v>2.3584110913628535E-6</v>
      </c>
      <c r="AX6">
        <f t="shared" si="0"/>
        <v>2.3584110913628535E-6</v>
      </c>
      <c r="AY6">
        <f t="shared" si="0"/>
        <v>2.3584110913628535E-6</v>
      </c>
      <c r="AZ6">
        <f t="shared" si="0"/>
        <v>2.3584110913628535E-6</v>
      </c>
      <c r="BA6">
        <f t="shared" si="0"/>
        <v>2.3584110913628535E-6</v>
      </c>
      <c r="BB6">
        <f t="shared" si="0"/>
        <v>2.3584110913628535E-6</v>
      </c>
      <c r="BC6">
        <f t="shared" si="0"/>
        <v>2.3584110913628535E-6</v>
      </c>
      <c r="BD6">
        <f t="shared" si="0"/>
        <v>2.3584110913628535E-6</v>
      </c>
      <c r="BE6">
        <f t="shared" si="0"/>
        <v>2.3584110913628535E-6</v>
      </c>
      <c r="BF6">
        <f t="shared" si="0"/>
        <v>2.3584110913628535E-6</v>
      </c>
      <c r="BG6">
        <f t="shared" si="0"/>
        <v>2.3584110913628535E-6</v>
      </c>
      <c r="BH6">
        <f t="shared" si="0"/>
        <v>2.3584110913628535E-6</v>
      </c>
      <c r="BI6">
        <f t="shared" si="0"/>
        <v>2.3584110913628535E-6</v>
      </c>
      <c r="BJ6">
        <f t="shared" si="0"/>
        <v>2.3584110913628535E-6</v>
      </c>
      <c r="BK6">
        <f t="shared" si="0"/>
        <v>2.3584110913628535E-6</v>
      </c>
      <c r="BL6">
        <f t="shared" si="0"/>
        <v>2.3584110913628535E-6</v>
      </c>
      <c r="BM6">
        <f t="shared" si="0"/>
        <v>2.3584110913628535E-6</v>
      </c>
      <c r="BN6">
        <f t="shared" si="0"/>
        <v>2.3584110913628535E-6</v>
      </c>
      <c r="BO6">
        <f t="shared" si="0"/>
        <v>2.3584110913628535E-6</v>
      </c>
      <c r="BP6">
        <f t="shared" si="0"/>
        <v>2.3584110913628535E-6</v>
      </c>
      <c r="BQ6">
        <f t="shared" si="0"/>
        <v>2.3584110913628535E-6</v>
      </c>
      <c r="BR6">
        <f t="shared" si="0"/>
        <v>2.3584110913628535E-6</v>
      </c>
      <c r="BS6">
        <f t="shared" si="0"/>
        <v>2.3584110913628535E-6</v>
      </c>
      <c r="BT6">
        <f t="shared" si="0"/>
        <v>2.3584110913628535E-6</v>
      </c>
      <c r="BU6">
        <f t="shared" si="0"/>
        <v>2.3584110913628535E-6</v>
      </c>
      <c r="BV6">
        <f t="shared" si="0"/>
        <v>2.3584110913628535E-6</v>
      </c>
      <c r="BW6">
        <f t="shared" si="0"/>
        <v>2.3584110913628535E-6</v>
      </c>
      <c r="BX6">
        <f t="shared" si="0"/>
        <v>2.3584110913628535E-6</v>
      </c>
      <c r="BY6">
        <f t="shared" si="0"/>
        <v>2.3584110913628535E-6</v>
      </c>
      <c r="BZ6">
        <f t="shared" si="0"/>
        <v>2.3584110913628535E-6</v>
      </c>
      <c r="CA6">
        <f t="shared" si="0"/>
        <v>2.3584110913628535E-6</v>
      </c>
      <c r="CB6">
        <f t="shared" si="0"/>
        <v>2.3584110913628535E-6</v>
      </c>
      <c r="CC6">
        <f t="shared" si="0"/>
        <v>2.358411091362853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6116901597631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00509800907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2330415740804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29097916596878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1562879939017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2654851913057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0473485590511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73929327641008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5795624716627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306941495120084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28758578602301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07728711652889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92654835723304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6840318414521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61196739893153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1665783533757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0694487702069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905695552921247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670886036574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51512859454396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49554851034505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26509669812757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322655904964157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9569257800301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84052717130577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26237972987847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13108066340600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837072828165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70993263774766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388431877604158E-6</v>
      </c>
      <c r="AF7">
        <f t="shared" si="1"/>
        <v>2.3388431877604158E-6</v>
      </c>
      <c r="AG7">
        <f t="shared" si="0"/>
        <v>2.3388431877604158E-6</v>
      </c>
      <c r="AH7">
        <f t="shared" si="0"/>
        <v>2.3388431877604158E-6</v>
      </c>
      <c r="AI7">
        <f t="shared" si="0"/>
        <v>2.3388431877604158E-6</v>
      </c>
      <c r="AJ7">
        <f t="shared" si="0"/>
        <v>2.3388431877604158E-6</v>
      </c>
      <c r="AK7">
        <f t="shared" si="0"/>
        <v>2.3388431877604158E-6</v>
      </c>
      <c r="AL7">
        <f t="shared" si="0"/>
        <v>2.3388431877604158E-6</v>
      </c>
      <c r="AM7">
        <f t="shared" si="0"/>
        <v>2.3388431877604158E-6</v>
      </c>
      <c r="AN7">
        <f t="shared" si="0"/>
        <v>2.3388431877604158E-6</v>
      </c>
      <c r="AO7">
        <f t="shared" si="0"/>
        <v>2.3388431877604158E-6</v>
      </c>
      <c r="AP7">
        <f t="shared" si="0"/>
        <v>2.3388431877604158E-6</v>
      </c>
      <c r="AQ7">
        <f t="shared" si="0"/>
        <v>2.3388431877604158E-6</v>
      </c>
      <c r="AR7">
        <f t="shared" si="0"/>
        <v>2.3388431877604158E-6</v>
      </c>
      <c r="AS7">
        <f t="shared" si="0"/>
        <v>2.3388431877604158E-6</v>
      </c>
      <c r="AT7">
        <f t="shared" si="0"/>
        <v>2.3388431877604158E-6</v>
      </c>
      <c r="AU7">
        <f t="shared" si="0"/>
        <v>2.3388431877604158E-6</v>
      </c>
      <c r="AV7">
        <f t="shared" si="0"/>
        <v>2.3388431877604158E-6</v>
      </c>
      <c r="AW7">
        <f t="shared" si="0"/>
        <v>2.3388431877604158E-6</v>
      </c>
      <c r="AX7">
        <f t="shared" si="0"/>
        <v>2.3388431877604158E-6</v>
      </c>
      <c r="AY7">
        <f t="shared" si="0"/>
        <v>2.3388431877604158E-6</v>
      </c>
      <c r="AZ7">
        <f t="shared" si="0"/>
        <v>2.3388431877604158E-6</v>
      </c>
      <c r="BA7">
        <f t="shared" si="0"/>
        <v>2.3388431877604158E-6</v>
      </c>
      <c r="BB7">
        <f t="shared" si="0"/>
        <v>2.3388431877604158E-6</v>
      </c>
      <c r="BC7">
        <f t="shared" si="0"/>
        <v>2.3388431877604158E-6</v>
      </c>
      <c r="BD7">
        <f t="shared" si="0"/>
        <v>2.3388431877604158E-6</v>
      </c>
      <c r="BE7">
        <f t="shared" si="0"/>
        <v>2.3388431877604158E-6</v>
      </c>
      <c r="BF7">
        <f t="shared" ref="AG7:CC9" si="2">BE7</f>
        <v>2.3388431877604158E-6</v>
      </c>
      <c r="BG7">
        <f t="shared" si="2"/>
        <v>2.3388431877604158E-6</v>
      </c>
      <c r="BH7">
        <f t="shared" si="2"/>
        <v>2.3388431877604158E-6</v>
      </c>
      <c r="BI7">
        <f t="shared" si="2"/>
        <v>2.3388431877604158E-6</v>
      </c>
      <c r="BJ7">
        <f t="shared" si="2"/>
        <v>2.3388431877604158E-6</v>
      </c>
      <c r="BK7">
        <f t="shared" si="2"/>
        <v>2.3388431877604158E-6</v>
      </c>
      <c r="BL7">
        <f t="shared" si="2"/>
        <v>2.3388431877604158E-6</v>
      </c>
      <c r="BM7">
        <f t="shared" si="2"/>
        <v>2.3388431877604158E-6</v>
      </c>
      <c r="BN7">
        <f t="shared" si="2"/>
        <v>2.3388431877604158E-6</v>
      </c>
      <c r="BO7">
        <f t="shared" si="2"/>
        <v>2.3388431877604158E-6</v>
      </c>
      <c r="BP7">
        <f t="shared" si="2"/>
        <v>2.3388431877604158E-6</v>
      </c>
      <c r="BQ7">
        <f t="shared" si="2"/>
        <v>2.3388431877604158E-6</v>
      </c>
      <c r="BR7">
        <f t="shared" si="2"/>
        <v>2.3388431877604158E-6</v>
      </c>
      <c r="BS7">
        <f t="shared" si="2"/>
        <v>2.3388431877604158E-6</v>
      </c>
      <c r="BT7">
        <f t="shared" si="2"/>
        <v>2.3388431877604158E-6</v>
      </c>
      <c r="BU7">
        <f t="shared" si="2"/>
        <v>2.3388431877604158E-6</v>
      </c>
      <c r="BV7">
        <f t="shared" si="2"/>
        <v>2.3388431877604158E-6</v>
      </c>
      <c r="BW7">
        <f t="shared" si="2"/>
        <v>2.3388431877604158E-6</v>
      </c>
      <c r="BX7">
        <f t="shared" si="2"/>
        <v>2.3388431877604158E-6</v>
      </c>
      <c r="BY7">
        <f t="shared" si="2"/>
        <v>2.3388431877604158E-6</v>
      </c>
      <c r="BZ7">
        <f t="shared" si="2"/>
        <v>2.3388431877604158E-6</v>
      </c>
      <c r="CA7">
        <f t="shared" si="2"/>
        <v>2.3388431877604158E-6</v>
      </c>
      <c r="CB7">
        <f t="shared" si="2"/>
        <v>2.3388431877604158E-6</v>
      </c>
      <c r="CC7">
        <f t="shared" si="2"/>
        <v>2.3388431877604158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6116901597631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00509800907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2330415740804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29097916596878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1562879939017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2654851913057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0473485590511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73929327641008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5795624716627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306941495120084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28758578602301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07728711652889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92654835723304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6840318414521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61196739893153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1665783533757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0694487702069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905695552921247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670886036574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51512859454396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49554851034505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26509669812757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322655904964157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9569257800301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84052717130577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26237972987847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13108066340600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837072828165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70993263774766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388431877604158E-6</v>
      </c>
      <c r="AF8">
        <f t="shared" si="1"/>
        <v>2.3388431877604158E-6</v>
      </c>
      <c r="AG8">
        <f t="shared" si="2"/>
        <v>2.3388431877604158E-6</v>
      </c>
      <c r="AH8">
        <f t="shared" si="2"/>
        <v>2.3388431877604158E-6</v>
      </c>
      <c r="AI8">
        <f t="shared" si="2"/>
        <v>2.3388431877604158E-6</v>
      </c>
      <c r="AJ8">
        <f t="shared" si="2"/>
        <v>2.3388431877604158E-6</v>
      </c>
      <c r="AK8">
        <f t="shared" si="2"/>
        <v>2.3388431877604158E-6</v>
      </c>
      <c r="AL8">
        <f t="shared" si="2"/>
        <v>2.3388431877604158E-6</v>
      </c>
      <c r="AM8">
        <f t="shared" si="2"/>
        <v>2.3388431877604158E-6</v>
      </c>
      <c r="AN8">
        <f t="shared" si="2"/>
        <v>2.3388431877604158E-6</v>
      </c>
      <c r="AO8">
        <f t="shared" si="2"/>
        <v>2.3388431877604158E-6</v>
      </c>
      <c r="AP8">
        <f t="shared" si="2"/>
        <v>2.3388431877604158E-6</v>
      </c>
      <c r="AQ8">
        <f t="shared" si="2"/>
        <v>2.3388431877604158E-6</v>
      </c>
      <c r="AR8">
        <f t="shared" si="2"/>
        <v>2.3388431877604158E-6</v>
      </c>
      <c r="AS8">
        <f t="shared" si="2"/>
        <v>2.3388431877604158E-6</v>
      </c>
      <c r="AT8">
        <f t="shared" si="2"/>
        <v>2.3388431877604158E-6</v>
      </c>
      <c r="AU8">
        <f t="shared" si="2"/>
        <v>2.3388431877604158E-6</v>
      </c>
      <c r="AV8">
        <f t="shared" si="2"/>
        <v>2.3388431877604158E-6</v>
      </c>
      <c r="AW8">
        <f t="shared" si="2"/>
        <v>2.3388431877604158E-6</v>
      </c>
      <c r="AX8">
        <f t="shared" si="2"/>
        <v>2.3388431877604158E-6</v>
      </c>
      <c r="AY8">
        <f t="shared" si="2"/>
        <v>2.3388431877604158E-6</v>
      </c>
      <c r="AZ8">
        <f t="shared" si="2"/>
        <v>2.3388431877604158E-6</v>
      </c>
      <c r="BA8">
        <f t="shared" si="2"/>
        <v>2.3388431877604158E-6</v>
      </c>
      <c r="BB8">
        <f t="shared" si="2"/>
        <v>2.3388431877604158E-6</v>
      </c>
      <c r="BC8">
        <f t="shared" si="2"/>
        <v>2.3388431877604158E-6</v>
      </c>
      <c r="BD8">
        <f t="shared" si="2"/>
        <v>2.3388431877604158E-6</v>
      </c>
      <c r="BE8">
        <f t="shared" si="2"/>
        <v>2.3388431877604158E-6</v>
      </c>
      <c r="BF8">
        <f t="shared" si="2"/>
        <v>2.3388431877604158E-6</v>
      </c>
      <c r="BG8">
        <f t="shared" si="2"/>
        <v>2.3388431877604158E-6</v>
      </c>
      <c r="BH8">
        <f t="shared" si="2"/>
        <v>2.3388431877604158E-6</v>
      </c>
      <c r="BI8">
        <f t="shared" si="2"/>
        <v>2.3388431877604158E-6</v>
      </c>
      <c r="BJ8">
        <f t="shared" si="2"/>
        <v>2.3388431877604158E-6</v>
      </c>
      <c r="BK8">
        <f t="shared" si="2"/>
        <v>2.3388431877604158E-6</v>
      </c>
      <c r="BL8">
        <f t="shared" si="2"/>
        <v>2.3388431877604158E-6</v>
      </c>
      <c r="BM8">
        <f t="shared" si="2"/>
        <v>2.3388431877604158E-6</v>
      </c>
      <c r="BN8">
        <f t="shared" si="2"/>
        <v>2.3388431877604158E-6</v>
      </c>
      <c r="BO8">
        <f t="shared" si="2"/>
        <v>2.3388431877604158E-6</v>
      </c>
      <c r="BP8">
        <f t="shared" si="2"/>
        <v>2.3388431877604158E-6</v>
      </c>
      <c r="BQ8">
        <f t="shared" si="2"/>
        <v>2.3388431877604158E-6</v>
      </c>
      <c r="BR8">
        <f t="shared" si="2"/>
        <v>2.3388431877604158E-6</v>
      </c>
      <c r="BS8">
        <f t="shared" si="2"/>
        <v>2.3388431877604158E-6</v>
      </c>
      <c r="BT8">
        <f t="shared" si="2"/>
        <v>2.3388431877604158E-6</v>
      </c>
      <c r="BU8">
        <f t="shared" si="2"/>
        <v>2.3388431877604158E-6</v>
      </c>
      <c r="BV8">
        <f t="shared" si="2"/>
        <v>2.3388431877604158E-6</v>
      </c>
      <c r="BW8">
        <f t="shared" si="2"/>
        <v>2.3388431877604158E-6</v>
      </c>
      <c r="BX8">
        <f t="shared" si="2"/>
        <v>2.3388431877604158E-6</v>
      </c>
      <c r="BY8">
        <f t="shared" si="2"/>
        <v>2.3388431877604158E-6</v>
      </c>
      <c r="BZ8">
        <f t="shared" si="2"/>
        <v>2.3388431877604158E-6</v>
      </c>
      <c r="CA8">
        <f t="shared" si="2"/>
        <v>2.3388431877604158E-6</v>
      </c>
      <c r="CB8">
        <f t="shared" si="2"/>
        <v>2.3388431877604158E-6</v>
      </c>
      <c r="CC8">
        <f t="shared" si="2"/>
        <v>2.3388431877604158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6116901597631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00509800907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2330415740804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29097916596878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1562879939017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2654851913057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0473485590511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73929327641008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5795624716627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306941495120084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28758578602301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07728711652889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92654835723304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6840318414521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61196739893153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1665783533757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0694487702069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905695552921247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670886036574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51512859454396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49554851034505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26509669812757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322655904964157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9569257800301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84052717130577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26237972987847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13108066340600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837072828165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70993263774766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388431877604158E-6</v>
      </c>
      <c r="AF9">
        <f t="shared" si="1"/>
        <v>2.3388431877604158E-6</v>
      </c>
      <c r="AG9">
        <f t="shared" si="2"/>
        <v>2.3388431877604158E-6</v>
      </c>
      <c r="AH9">
        <f t="shared" si="2"/>
        <v>2.3388431877604158E-6</v>
      </c>
      <c r="AI9">
        <f t="shared" si="2"/>
        <v>2.3388431877604158E-6</v>
      </c>
      <c r="AJ9">
        <f t="shared" si="2"/>
        <v>2.3388431877604158E-6</v>
      </c>
      <c r="AK9">
        <f t="shared" si="2"/>
        <v>2.3388431877604158E-6</v>
      </c>
      <c r="AL9">
        <f t="shared" si="2"/>
        <v>2.3388431877604158E-6</v>
      </c>
      <c r="AM9">
        <f t="shared" si="2"/>
        <v>2.3388431877604158E-6</v>
      </c>
      <c r="AN9">
        <f t="shared" si="2"/>
        <v>2.3388431877604158E-6</v>
      </c>
      <c r="AO9">
        <f t="shared" si="2"/>
        <v>2.3388431877604158E-6</v>
      </c>
      <c r="AP9">
        <f t="shared" si="2"/>
        <v>2.3388431877604158E-6</v>
      </c>
      <c r="AQ9">
        <f t="shared" si="2"/>
        <v>2.3388431877604158E-6</v>
      </c>
      <c r="AR9">
        <f t="shared" si="2"/>
        <v>2.3388431877604158E-6</v>
      </c>
      <c r="AS9">
        <f t="shared" si="2"/>
        <v>2.3388431877604158E-6</v>
      </c>
      <c r="AT9">
        <f t="shared" si="2"/>
        <v>2.3388431877604158E-6</v>
      </c>
      <c r="AU9">
        <f t="shared" si="2"/>
        <v>2.3388431877604158E-6</v>
      </c>
      <c r="AV9">
        <f t="shared" si="2"/>
        <v>2.3388431877604158E-6</v>
      </c>
      <c r="AW9">
        <f t="shared" si="2"/>
        <v>2.3388431877604158E-6</v>
      </c>
      <c r="AX9">
        <f t="shared" si="2"/>
        <v>2.3388431877604158E-6</v>
      </c>
      <c r="AY9">
        <f t="shared" si="2"/>
        <v>2.3388431877604158E-6</v>
      </c>
      <c r="AZ9">
        <f t="shared" si="2"/>
        <v>2.3388431877604158E-6</v>
      </c>
      <c r="BA9">
        <f t="shared" si="2"/>
        <v>2.3388431877604158E-6</v>
      </c>
      <c r="BB9">
        <f t="shared" si="2"/>
        <v>2.3388431877604158E-6</v>
      </c>
      <c r="BC9">
        <f t="shared" si="2"/>
        <v>2.3388431877604158E-6</v>
      </c>
      <c r="BD9">
        <f t="shared" si="2"/>
        <v>2.3388431877604158E-6</v>
      </c>
      <c r="BE9">
        <f t="shared" si="2"/>
        <v>2.3388431877604158E-6</v>
      </c>
      <c r="BF9">
        <f t="shared" si="2"/>
        <v>2.3388431877604158E-6</v>
      </c>
      <c r="BG9">
        <f t="shared" si="2"/>
        <v>2.3388431877604158E-6</v>
      </c>
      <c r="BH9">
        <f t="shared" si="2"/>
        <v>2.3388431877604158E-6</v>
      </c>
      <c r="BI9">
        <f t="shared" si="2"/>
        <v>2.3388431877604158E-6</v>
      </c>
      <c r="BJ9">
        <f t="shared" si="2"/>
        <v>2.3388431877604158E-6</v>
      </c>
      <c r="BK9">
        <f t="shared" si="2"/>
        <v>2.3388431877604158E-6</v>
      </c>
      <c r="BL9">
        <f t="shared" si="2"/>
        <v>2.3388431877604158E-6</v>
      </c>
      <c r="BM9">
        <f t="shared" si="2"/>
        <v>2.3388431877604158E-6</v>
      </c>
      <c r="BN9">
        <f t="shared" si="2"/>
        <v>2.3388431877604158E-6</v>
      </c>
      <c r="BO9">
        <f t="shared" si="2"/>
        <v>2.3388431877604158E-6</v>
      </c>
      <c r="BP9">
        <f t="shared" si="2"/>
        <v>2.3388431877604158E-6</v>
      </c>
      <c r="BQ9">
        <f t="shared" si="2"/>
        <v>2.3388431877604158E-6</v>
      </c>
      <c r="BR9">
        <f t="shared" si="2"/>
        <v>2.3388431877604158E-6</v>
      </c>
      <c r="BS9">
        <f t="shared" si="2"/>
        <v>2.3388431877604158E-6</v>
      </c>
      <c r="BT9">
        <f t="shared" si="2"/>
        <v>2.3388431877604158E-6</v>
      </c>
      <c r="BU9">
        <f t="shared" si="2"/>
        <v>2.3388431877604158E-6</v>
      </c>
      <c r="BV9">
        <f t="shared" si="2"/>
        <v>2.3388431877604158E-6</v>
      </c>
      <c r="BW9">
        <f t="shared" si="2"/>
        <v>2.3388431877604158E-6</v>
      </c>
      <c r="BX9">
        <f t="shared" si="2"/>
        <v>2.3388431877604158E-6</v>
      </c>
      <c r="BY9">
        <f t="shared" si="2"/>
        <v>2.3388431877604158E-6</v>
      </c>
      <c r="BZ9">
        <f t="shared" si="2"/>
        <v>2.3388431877604158E-6</v>
      </c>
      <c r="CA9">
        <f t="shared" si="2"/>
        <v>2.3388431877604158E-6</v>
      </c>
      <c r="CB9">
        <f t="shared" si="2"/>
        <v>2.3388431877604158E-6</v>
      </c>
      <c r="CC9">
        <f t="shared" si="2"/>
        <v>2.3388431877604158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190222445356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954715704315456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891648272266005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4725064404220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08548662024076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683909174396752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410882671796585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94066147135873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46234192529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04612480868557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578654325720531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278767439463815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8641907951799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35183975818612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8742055950357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46644623057004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097965460200534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6573716237394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34034798842301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984091591320587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614082565354647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3379315755650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16867436071682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48138827245597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703898297100578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447610147674044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047741389706425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7760808427901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424673320430888E-7</v>
      </c>
      <c r="AF2">
        <f>AE2</f>
        <v>4.9424673320430888E-7</v>
      </c>
      <c r="AG2">
        <f t="shared" ref="AG2:CC7" si="0">AF2</f>
        <v>4.9424673320430888E-7</v>
      </c>
      <c r="AH2">
        <f t="shared" si="0"/>
        <v>4.9424673320430888E-7</v>
      </c>
      <c r="AI2">
        <f t="shared" si="0"/>
        <v>4.9424673320430888E-7</v>
      </c>
      <c r="AJ2">
        <f t="shared" si="0"/>
        <v>4.9424673320430888E-7</v>
      </c>
      <c r="AK2">
        <f t="shared" si="0"/>
        <v>4.9424673320430888E-7</v>
      </c>
      <c r="AL2">
        <f t="shared" si="0"/>
        <v>4.9424673320430888E-7</v>
      </c>
      <c r="AM2">
        <f t="shared" si="0"/>
        <v>4.9424673320430888E-7</v>
      </c>
      <c r="AN2">
        <f t="shared" si="0"/>
        <v>4.9424673320430888E-7</v>
      </c>
      <c r="AO2">
        <f t="shared" si="0"/>
        <v>4.9424673320430888E-7</v>
      </c>
      <c r="AP2">
        <f t="shared" si="0"/>
        <v>4.9424673320430888E-7</v>
      </c>
      <c r="AQ2">
        <f t="shared" si="0"/>
        <v>4.9424673320430888E-7</v>
      </c>
      <c r="AR2">
        <f t="shared" si="0"/>
        <v>4.9424673320430888E-7</v>
      </c>
      <c r="AS2">
        <f t="shared" si="0"/>
        <v>4.9424673320430888E-7</v>
      </c>
      <c r="AT2">
        <f t="shared" si="0"/>
        <v>4.9424673320430888E-7</v>
      </c>
      <c r="AU2">
        <f t="shared" si="0"/>
        <v>4.9424673320430888E-7</v>
      </c>
      <c r="AV2">
        <f t="shared" si="0"/>
        <v>4.9424673320430888E-7</v>
      </c>
      <c r="AW2">
        <f t="shared" si="0"/>
        <v>4.9424673320430888E-7</v>
      </c>
      <c r="AX2">
        <f t="shared" si="0"/>
        <v>4.9424673320430888E-7</v>
      </c>
      <c r="AY2">
        <f t="shared" si="0"/>
        <v>4.9424673320430888E-7</v>
      </c>
      <c r="AZ2">
        <f t="shared" si="0"/>
        <v>4.9424673320430888E-7</v>
      </c>
      <c r="BA2">
        <f t="shared" si="0"/>
        <v>4.9424673320430888E-7</v>
      </c>
      <c r="BB2">
        <f t="shared" si="0"/>
        <v>4.9424673320430888E-7</v>
      </c>
      <c r="BC2">
        <f t="shared" si="0"/>
        <v>4.9424673320430888E-7</v>
      </c>
      <c r="BD2">
        <f t="shared" si="0"/>
        <v>4.9424673320430888E-7</v>
      </c>
      <c r="BE2">
        <f t="shared" si="0"/>
        <v>4.9424673320430888E-7</v>
      </c>
      <c r="BF2">
        <f t="shared" si="0"/>
        <v>4.9424673320430888E-7</v>
      </c>
      <c r="BG2">
        <f t="shared" si="0"/>
        <v>4.9424673320430888E-7</v>
      </c>
      <c r="BH2">
        <f t="shared" si="0"/>
        <v>4.9424673320430888E-7</v>
      </c>
      <c r="BI2">
        <f t="shared" si="0"/>
        <v>4.9424673320430888E-7</v>
      </c>
      <c r="BJ2">
        <f t="shared" si="0"/>
        <v>4.9424673320430888E-7</v>
      </c>
      <c r="BK2">
        <f t="shared" si="0"/>
        <v>4.9424673320430888E-7</v>
      </c>
      <c r="BL2">
        <f t="shared" si="0"/>
        <v>4.9424673320430888E-7</v>
      </c>
      <c r="BM2">
        <f t="shared" si="0"/>
        <v>4.9424673320430888E-7</v>
      </c>
      <c r="BN2">
        <f t="shared" si="0"/>
        <v>4.9424673320430888E-7</v>
      </c>
      <c r="BO2">
        <f t="shared" si="0"/>
        <v>4.9424673320430888E-7</v>
      </c>
      <c r="BP2">
        <f t="shared" si="0"/>
        <v>4.9424673320430888E-7</v>
      </c>
      <c r="BQ2">
        <f t="shared" si="0"/>
        <v>4.9424673320430888E-7</v>
      </c>
      <c r="BR2">
        <f t="shared" si="0"/>
        <v>4.9424673320430888E-7</v>
      </c>
      <c r="BS2">
        <f t="shared" si="0"/>
        <v>4.9424673320430888E-7</v>
      </c>
      <c r="BT2">
        <f t="shared" si="0"/>
        <v>4.9424673320430888E-7</v>
      </c>
      <c r="BU2">
        <f t="shared" si="0"/>
        <v>4.9424673320430888E-7</v>
      </c>
      <c r="BV2">
        <f t="shared" si="0"/>
        <v>4.9424673320430888E-7</v>
      </c>
      <c r="BW2">
        <f t="shared" si="0"/>
        <v>4.9424673320430888E-7</v>
      </c>
      <c r="BX2">
        <f t="shared" si="0"/>
        <v>4.9424673320430888E-7</v>
      </c>
      <c r="BY2">
        <f t="shared" si="0"/>
        <v>4.9424673320430888E-7</v>
      </c>
      <c r="BZ2">
        <f t="shared" si="0"/>
        <v>4.9424673320430888E-7</v>
      </c>
      <c r="CA2">
        <f t="shared" si="0"/>
        <v>4.9424673320430888E-7</v>
      </c>
      <c r="CB2">
        <f t="shared" si="0"/>
        <v>4.9424673320430888E-7</v>
      </c>
      <c r="CC2">
        <f t="shared" si="0"/>
        <v>4.94246733204308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841748839043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1512187844510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8883367355539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4669036162014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747494734584726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12037678450732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6966999507972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2726417579318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6532863677247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9027072612175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81584215336206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39522222137523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572434050547776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006636611359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07046191103150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296514578976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6357907518378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03871304855939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32478500371453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81108724990804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23381763785511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6342635846151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8679491867543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91253444911684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55518378008670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5942208364795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74413870404682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09620063286691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65600817652383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086595568765183E-7</v>
      </c>
      <c r="AF4">
        <f t="shared" si="1"/>
        <v>8.0086595568765183E-7</v>
      </c>
      <c r="AG4">
        <f t="shared" si="0"/>
        <v>8.0086595568765183E-7</v>
      </c>
      <c r="AH4">
        <f t="shared" si="0"/>
        <v>8.0086595568765183E-7</v>
      </c>
      <c r="AI4">
        <f t="shared" si="0"/>
        <v>8.0086595568765183E-7</v>
      </c>
      <c r="AJ4">
        <f t="shared" si="0"/>
        <v>8.0086595568765183E-7</v>
      </c>
      <c r="AK4">
        <f t="shared" si="0"/>
        <v>8.0086595568765183E-7</v>
      </c>
      <c r="AL4">
        <f t="shared" si="0"/>
        <v>8.0086595568765183E-7</v>
      </c>
      <c r="AM4">
        <f t="shared" si="0"/>
        <v>8.0086595568765183E-7</v>
      </c>
      <c r="AN4">
        <f t="shared" si="0"/>
        <v>8.0086595568765183E-7</v>
      </c>
      <c r="AO4">
        <f t="shared" si="0"/>
        <v>8.0086595568765183E-7</v>
      </c>
      <c r="AP4">
        <f t="shared" si="0"/>
        <v>8.0086595568765183E-7</v>
      </c>
      <c r="AQ4">
        <f t="shared" si="0"/>
        <v>8.0086595568765183E-7</v>
      </c>
      <c r="AR4">
        <f t="shared" si="0"/>
        <v>8.0086595568765183E-7</v>
      </c>
      <c r="AS4">
        <f t="shared" si="0"/>
        <v>8.0086595568765183E-7</v>
      </c>
      <c r="AT4">
        <f t="shared" si="0"/>
        <v>8.0086595568765183E-7</v>
      </c>
      <c r="AU4">
        <f t="shared" si="0"/>
        <v>8.0086595568765183E-7</v>
      </c>
      <c r="AV4">
        <f t="shared" si="0"/>
        <v>8.0086595568765183E-7</v>
      </c>
      <c r="AW4">
        <f t="shared" si="0"/>
        <v>8.0086595568765183E-7</v>
      </c>
      <c r="AX4">
        <f t="shared" si="0"/>
        <v>8.0086595568765183E-7</v>
      </c>
      <c r="AY4">
        <f t="shared" si="0"/>
        <v>8.0086595568765183E-7</v>
      </c>
      <c r="AZ4">
        <f t="shared" si="0"/>
        <v>8.0086595568765183E-7</v>
      </c>
      <c r="BA4">
        <f t="shared" si="0"/>
        <v>8.0086595568765183E-7</v>
      </c>
      <c r="BB4">
        <f t="shared" si="0"/>
        <v>8.0086595568765183E-7</v>
      </c>
      <c r="BC4">
        <f t="shared" si="0"/>
        <v>8.0086595568765183E-7</v>
      </c>
      <c r="BD4">
        <f t="shared" si="0"/>
        <v>8.0086595568765183E-7</v>
      </c>
      <c r="BE4">
        <f t="shared" si="0"/>
        <v>8.0086595568765183E-7</v>
      </c>
      <c r="BF4">
        <f t="shared" si="0"/>
        <v>8.0086595568765183E-7</v>
      </c>
      <c r="BG4">
        <f t="shared" si="0"/>
        <v>8.0086595568765183E-7</v>
      </c>
      <c r="BH4">
        <f t="shared" si="0"/>
        <v>8.0086595568765183E-7</v>
      </c>
      <c r="BI4">
        <f t="shared" si="0"/>
        <v>8.0086595568765183E-7</v>
      </c>
      <c r="BJ4">
        <f t="shared" si="0"/>
        <v>8.0086595568765183E-7</v>
      </c>
      <c r="BK4">
        <f t="shared" si="0"/>
        <v>8.0086595568765183E-7</v>
      </c>
      <c r="BL4">
        <f t="shared" si="0"/>
        <v>8.0086595568765183E-7</v>
      </c>
      <c r="BM4">
        <f t="shared" si="0"/>
        <v>8.0086595568765183E-7</v>
      </c>
      <c r="BN4">
        <f t="shared" si="0"/>
        <v>8.0086595568765183E-7</v>
      </c>
      <c r="BO4">
        <f t="shared" si="0"/>
        <v>8.0086595568765183E-7</v>
      </c>
      <c r="BP4">
        <f t="shared" si="0"/>
        <v>8.0086595568765183E-7</v>
      </c>
      <c r="BQ4">
        <f t="shared" si="0"/>
        <v>8.0086595568765183E-7</v>
      </c>
      <c r="BR4">
        <f t="shared" si="0"/>
        <v>8.0086595568765183E-7</v>
      </c>
      <c r="BS4">
        <f t="shared" si="0"/>
        <v>8.0086595568765183E-7</v>
      </c>
      <c r="BT4">
        <f t="shared" si="0"/>
        <v>8.0086595568765183E-7</v>
      </c>
      <c r="BU4">
        <f t="shared" si="0"/>
        <v>8.0086595568765183E-7</v>
      </c>
      <c r="BV4">
        <f t="shared" si="0"/>
        <v>8.0086595568765183E-7</v>
      </c>
      <c r="BW4">
        <f t="shared" si="0"/>
        <v>8.0086595568765183E-7</v>
      </c>
      <c r="BX4">
        <f t="shared" si="0"/>
        <v>8.0086595568765183E-7</v>
      </c>
      <c r="BY4">
        <f t="shared" si="0"/>
        <v>8.0086595568765183E-7</v>
      </c>
      <c r="BZ4">
        <f t="shared" si="0"/>
        <v>8.0086595568765183E-7</v>
      </c>
      <c r="CA4">
        <f t="shared" si="0"/>
        <v>8.0086595568765183E-7</v>
      </c>
      <c r="CB4">
        <f t="shared" si="0"/>
        <v>8.0086595568765183E-7</v>
      </c>
      <c r="CC4">
        <f t="shared" si="0"/>
        <v>8.008659556876518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841748839043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1512187844510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8883367355539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4669036162014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747494734584726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12037678450732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6966999507972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2726417579318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6532863677247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9027072612175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81584215336206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39522222137523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572434050547776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006636611359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07046191103150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296514578976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6357907518378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03871304855939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32478500371453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81108724990804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23381763785511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6342635846151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8679491867543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91253444911684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55518378008670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5942208364795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74413870404682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09620063286691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65600817652383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086595568765183E-7</v>
      </c>
      <c r="AF5">
        <f t="shared" si="1"/>
        <v>8.0086595568765183E-7</v>
      </c>
      <c r="AG5">
        <f t="shared" si="0"/>
        <v>8.0086595568765183E-7</v>
      </c>
      <c r="AH5">
        <f t="shared" si="0"/>
        <v>8.0086595568765183E-7</v>
      </c>
      <c r="AI5">
        <f t="shared" si="0"/>
        <v>8.0086595568765183E-7</v>
      </c>
      <c r="AJ5">
        <f t="shared" si="0"/>
        <v>8.0086595568765183E-7</v>
      </c>
      <c r="AK5">
        <f t="shared" si="0"/>
        <v>8.0086595568765183E-7</v>
      </c>
      <c r="AL5">
        <f t="shared" si="0"/>
        <v>8.0086595568765183E-7</v>
      </c>
      <c r="AM5">
        <f t="shared" si="0"/>
        <v>8.0086595568765183E-7</v>
      </c>
      <c r="AN5">
        <f t="shared" si="0"/>
        <v>8.0086595568765183E-7</v>
      </c>
      <c r="AO5">
        <f t="shared" si="0"/>
        <v>8.0086595568765183E-7</v>
      </c>
      <c r="AP5">
        <f t="shared" si="0"/>
        <v>8.0086595568765183E-7</v>
      </c>
      <c r="AQ5">
        <f t="shared" si="0"/>
        <v>8.0086595568765183E-7</v>
      </c>
      <c r="AR5">
        <f t="shared" si="0"/>
        <v>8.0086595568765183E-7</v>
      </c>
      <c r="AS5">
        <f t="shared" si="0"/>
        <v>8.0086595568765183E-7</v>
      </c>
      <c r="AT5">
        <f t="shared" si="0"/>
        <v>8.0086595568765183E-7</v>
      </c>
      <c r="AU5">
        <f t="shared" si="0"/>
        <v>8.0086595568765183E-7</v>
      </c>
      <c r="AV5">
        <f t="shared" si="0"/>
        <v>8.0086595568765183E-7</v>
      </c>
      <c r="AW5">
        <f t="shared" si="0"/>
        <v>8.0086595568765183E-7</v>
      </c>
      <c r="AX5">
        <f t="shared" si="0"/>
        <v>8.0086595568765183E-7</v>
      </c>
      <c r="AY5">
        <f t="shared" si="0"/>
        <v>8.0086595568765183E-7</v>
      </c>
      <c r="AZ5">
        <f t="shared" si="0"/>
        <v>8.0086595568765183E-7</v>
      </c>
      <c r="BA5">
        <f t="shared" si="0"/>
        <v>8.0086595568765183E-7</v>
      </c>
      <c r="BB5">
        <f t="shared" si="0"/>
        <v>8.0086595568765183E-7</v>
      </c>
      <c r="BC5">
        <f t="shared" si="0"/>
        <v>8.0086595568765183E-7</v>
      </c>
      <c r="BD5">
        <f t="shared" si="0"/>
        <v>8.0086595568765183E-7</v>
      </c>
      <c r="BE5">
        <f t="shared" si="0"/>
        <v>8.0086595568765183E-7</v>
      </c>
      <c r="BF5">
        <f t="shared" si="0"/>
        <v>8.0086595568765183E-7</v>
      </c>
      <c r="BG5">
        <f t="shared" si="0"/>
        <v>8.0086595568765183E-7</v>
      </c>
      <c r="BH5">
        <f t="shared" si="0"/>
        <v>8.0086595568765183E-7</v>
      </c>
      <c r="BI5">
        <f t="shared" si="0"/>
        <v>8.0086595568765183E-7</v>
      </c>
      <c r="BJ5">
        <f t="shared" si="0"/>
        <v>8.0086595568765183E-7</v>
      </c>
      <c r="BK5">
        <f t="shared" si="0"/>
        <v>8.0086595568765183E-7</v>
      </c>
      <c r="BL5">
        <f t="shared" si="0"/>
        <v>8.0086595568765183E-7</v>
      </c>
      <c r="BM5">
        <f t="shared" si="0"/>
        <v>8.0086595568765183E-7</v>
      </c>
      <c r="BN5">
        <f t="shared" si="0"/>
        <v>8.0086595568765183E-7</v>
      </c>
      <c r="BO5">
        <f t="shared" si="0"/>
        <v>8.0086595568765183E-7</v>
      </c>
      <c r="BP5">
        <f t="shared" si="0"/>
        <v>8.0086595568765183E-7</v>
      </c>
      <c r="BQ5">
        <f t="shared" si="0"/>
        <v>8.0086595568765183E-7</v>
      </c>
      <c r="BR5">
        <f t="shared" si="0"/>
        <v>8.0086595568765183E-7</v>
      </c>
      <c r="BS5">
        <f t="shared" si="0"/>
        <v>8.0086595568765183E-7</v>
      </c>
      <c r="BT5">
        <f t="shared" si="0"/>
        <v>8.0086595568765183E-7</v>
      </c>
      <c r="BU5">
        <f t="shared" si="0"/>
        <v>8.0086595568765183E-7</v>
      </c>
      <c r="BV5">
        <f t="shared" si="0"/>
        <v>8.0086595568765183E-7</v>
      </c>
      <c r="BW5">
        <f t="shared" si="0"/>
        <v>8.0086595568765183E-7</v>
      </c>
      <c r="BX5">
        <f t="shared" si="0"/>
        <v>8.0086595568765183E-7</v>
      </c>
      <c r="BY5">
        <f t="shared" si="0"/>
        <v>8.0086595568765183E-7</v>
      </c>
      <c r="BZ5">
        <f t="shared" si="0"/>
        <v>8.0086595568765183E-7</v>
      </c>
      <c r="CA5">
        <f t="shared" si="0"/>
        <v>8.0086595568765183E-7</v>
      </c>
      <c r="CB5">
        <f t="shared" si="0"/>
        <v>8.0086595568765183E-7</v>
      </c>
      <c r="CC5">
        <f t="shared" si="0"/>
        <v>8.008659556876518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38421004518851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439278119162452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266372143829524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0000390410128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53282603779233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1255504698695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70295536286832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041563926662194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92080774515628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9417454028850825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97945304361328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706285577017169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817193391396471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73565925968693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719649292068714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6938604586977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26475988534516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87699365944340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41334013161133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507972419158541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70482213517895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31544766821689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402484355614236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8467277989957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614649931253562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335762640057757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308792470529829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266712771505742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2381249065546073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2011449663091267E-7</v>
      </c>
      <c r="AF6">
        <f t="shared" si="1"/>
        <v>5.2011449663091267E-7</v>
      </c>
      <c r="AG6">
        <f t="shared" si="0"/>
        <v>5.2011449663091267E-7</v>
      </c>
      <c r="AH6">
        <f t="shared" si="0"/>
        <v>5.2011449663091267E-7</v>
      </c>
      <c r="AI6">
        <f t="shared" si="0"/>
        <v>5.2011449663091267E-7</v>
      </c>
      <c r="AJ6">
        <f t="shared" si="0"/>
        <v>5.2011449663091267E-7</v>
      </c>
      <c r="AK6">
        <f t="shared" si="0"/>
        <v>5.2011449663091267E-7</v>
      </c>
      <c r="AL6">
        <f t="shared" si="0"/>
        <v>5.2011449663091267E-7</v>
      </c>
      <c r="AM6">
        <f t="shared" si="0"/>
        <v>5.2011449663091267E-7</v>
      </c>
      <c r="AN6">
        <f t="shared" si="0"/>
        <v>5.2011449663091267E-7</v>
      </c>
      <c r="AO6">
        <f t="shared" si="0"/>
        <v>5.2011449663091267E-7</v>
      </c>
      <c r="AP6">
        <f t="shared" si="0"/>
        <v>5.2011449663091267E-7</v>
      </c>
      <c r="AQ6">
        <f t="shared" si="0"/>
        <v>5.2011449663091267E-7</v>
      </c>
      <c r="AR6">
        <f t="shared" si="0"/>
        <v>5.2011449663091267E-7</v>
      </c>
      <c r="AS6">
        <f t="shared" si="0"/>
        <v>5.2011449663091267E-7</v>
      </c>
      <c r="AT6">
        <f t="shared" si="0"/>
        <v>5.2011449663091267E-7</v>
      </c>
      <c r="AU6">
        <f t="shared" si="0"/>
        <v>5.2011449663091267E-7</v>
      </c>
      <c r="AV6">
        <f t="shared" si="0"/>
        <v>5.2011449663091267E-7</v>
      </c>
      <c r="AW6">
        <f t="shared" si="0"/>
        <v>5.2011449663091267E-7</v>
      </c>
      <c r="AX6">
        <f t="shared" si="0"/>
        <v>5.2011449663091267E-7</v>
      </c>
      <c r="AY6">
        <f t="shared" si="0"/>
        <v>5.2011449663091267E-7</v>
      </c>
      <c r="AZ6">
        <f t="shared" si="0"/>
        <v>5.2011449663091267E-7</v>
      </c>
      <c r="BA6">
        <f t="shared" si="0"/>
        <v>5.2011449663091267E-7</v>
      </c>
      <c r="BB6">
        <f t="shared" si="0"/>
        <v>5.2011449663091267E-7</v>
      </c>
      <c r="BC6">
        <f t="shared" si="0"/>
        <v>5.2011449663091267E-7</v>
      </c>
      <c r="BD6">
        <f t="shared" si="0"/>
        <v>5.2011449663091267E-7</v>
      </c>
      <c r="BE6">
        <f t="shared" si="0"/>
        <v>5.2011449663091267E-7</v>
      </c>
      <c r="BF6">
        <f t="shared" si="0"/>
        <v>5.2011449663091267E-7</v>
      </c>
      <c r="BG6">
        <f t="shared" si="0"/>
        <v>5.2011449663091267E-7</v>
      </c>
      <c r="BH6">
        <f t="shared" si="0"/>
        <v>5.2011449663091267E-7</v>
      </c>
      <c r="BI6">
        <f t="shared" si="0"/>
        <v>5.2011449663091267E-7</v>
      </c>
      <c r="BJ6">
        <f t="shared" si="0"/>
        <v>5.2011449663091267E-7</v>
      </c>
      <c r="BK6">
        <f t="shared" si="0"/>
        <v>5.2011449663091267E-7</v>
      </c>
      <c r="BL6">
        <f t="shared" si="0"/>
        <v>5.2011449663091267E-7</v>
      </c>
      <c r="BM6">
        <f t="shared" si="0"/>
        <v>5.2011449663091267E-7</v>
      </c>
      <c r="BN6">
        <f t="shared" si="0"/>
        <v>5.2011449663091267E-7</v>
      </c>
      <c r="BO6">
        <f t="shared" si="0"/>
        <v>5.2011449663091267E-7</v>
      </c>
      <c r="BP6">
        <f t="shared" si="0"/>
        <v>5.2011449663091267E-7</v>
      </c>
      <c r="BQ6">
        <f t="shared" si="0"/>
        <v>5.2011449663091267E-7</v>
      </c>
      <c r="BR6">
        <f t="shared" si="0"/>
        <v>5.2011449663091267E-7</v>
      </c>
      <c r="BS6">
        <f t="shared" si="0"/>
        <v>5.2011449663091267E-7</v>
      </c>
      <c r="BT6">
        <f t="shared" si="0"/>
        <v>5.2011449663091267E-7</v>
      </c>
      <c r="BU6">
        <f t="shared" si="0"/>
        <v>5.2011449663091267E-7</v>
      </c>
      <c r="BV6">
        <f t="shared" si="0"/>
        <v>5.2011449663091267E-7</v>
      </c>
      <c r="BW6">
        <f t="shared" si="0"/>
        <v>5.2011449663091267E-7</v>
      </c>
      <c r="BX6">
        <f t="shared" si="0"/>
        <v>5.2011449663091267E-7</v>
      </c>
      <c r="BY6">
        <f t="shared" si="0"/>
        <v>5.2011449663091267E-7</v>
      </c>
      <c r="BZ6">
        <f t="shared" si="0"/>
        <v>5.2011449663091267E-7</v>
      </c>
      <c r="CA6">
        <f t="shared" si="0"/>
        <v>5.2011449663091267E-7</v>
      </c>
      <c r="CB6">
        <f t="shared" si="0"/>
        <v>5.2011449663091267E-7</v>
      </c>
      <c r="CC6">
        <f t="shared" si="0"/>
        <v>5.201144966309126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38421004518851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439278119162452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266372143829524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0000390410128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53282603779233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1255504698695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70295536286832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041563926662194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92080774515628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9417454028850825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97945304361328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706285577017169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817193391396471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73565925968693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719649292068714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6938604586977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26475988534516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87699365944340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41334013161133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507972419158541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70482213517895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31544766821689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402484355614236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8467277989957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614649931253562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335762640057757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308792470529829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266712771505742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2381249065546073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2011449663091267E-7</v>
      </c>
      <c r="AF7">
        <f t="shared" si="1"/>
        <v>5.2011449663091267E-7</v>
      </c>
      <c r="AG7">
        <f t="shared" si="0"/>
        <v>5.2011449663091267E-7</v>
      </c>
      <c r="AH7">
        <f t="shared" si="0"/>
        <v>5.2011449663091267E-7</v>
      </c>
      <c r="AI7">
        <f t="shared" si="0"/>
        <v>5.2011449663091267E-7</v>
      </c>
      <c r="AJ7">
        <f t="shared" si="0"/>
        <v>5.2011449663091267E-7</v>
      </c>
      <c r="AK7">
        <f t="shared" si="0"/>
        <v>5.2011449663091267E-7</v>
      </c>
      <c r="AL7">
        <f t="shared" si="0"/>
        <v>5.2011449663091267E-7</v>
      </c>
      <c r="AM7">
        <f t="shared" si="0"/>
        <v>5.2011449663091267E-7</v>
      </c>
      <c r="AN7">
        <f t="shared" si="0"/>
        <v>5.2011449663091267E-7</v>
      </c>
      <c r="AO7">
        <f t="shared" si="0"/>
        <v>5.2011449663091267E-7</v>
      </c>
      <c r="AP7">
        <f t="shared" si="0"/>
        <v>5.2011449663091267E-7</v>
      </c>
      <c r="AQ7">
        <f t="shared" si="0"/>
        <v>5.2011449663091267E-7</v>
      </c>
      <c r="AR7">
        <f t="shared" si="0"/>
        <v>5.2011449663091267E-7</v>
      </c>
      <c r="AS7">
        <f t="shared" si="0"/>
        <v>5.2011449663091267E-7</v>
      </c>
      <c r="AT7">
        <f t="shared" si="0"/>
        <v>5.2011449663091267E-7</v>
      </c>
      <c r="AU7">
        <f t="shared" si="0"/>
        <v>5.2011449663091267E-7</v>
      </c>
      <c r="AV7">
        <f t="shared" si="0"/>
        <v>5.2011449663091267E-7</v>
      </c>
      <c r="AW7">
        <f t="shared" si="0"/>
        <v>5.2011449663091267E-7</v>
      </c>
      <c r="AX7">
        <f t="shared" si="0"/>
        <v>5.2011449663091267E-7</v>
      </c>
      <c r="AY7">
        <f t="shared" si="0"/>
        <v>5.2011449663091267E-7</v>
      </c>
      <c r="AZ7">
        <f t="shared" si="0"/>
        <v>5.2011449663091267E-7</v>
      </c>
      <c r="BA7">
        <f t="shared" si="0"/>
        <v>5.2011449663091267E-7</v>
      </c>
      <c r="BB7">
        <f t="shared" si="0"/>
        <v>5.2011449663091267E-7</v>
      </c>
      <c r="BC7">
        <f t="shared" si="0"/>
        <v>5.2011449663091267E-7</v>
      </c>
      <c r="BD7">
        <f t="shared" si="0"/>
        <v>5.2011449663091267E-7</v>
      </c>
      <c r="BE7">
        <f t="shared" si="0"/>
        <v>5.2011449663091267E-7</v>
      </c>
      <c r="BF7">
        <f t="shared" ref="AG7:CC9" si="2">BE7</f>
        <v>5.2011449663091267E-7</v>
      </c>
      <c r="BG7">
        <f t="shared" si="2"/>
        <v>5.2011449663091267E-7</v>
      </c>
      <c r="BH7">
        <f t="shared" si="2"/>
        <v>5.2011449663091267E-7</v>
      </c>
      <c r="BI7">
        <f t="shared" si="2"/>
        <v>5.2011449663091267E-7</v>
      </c>
      <c r="BJ7">
        <f t="shared" si="2"/>
        <v>5.2011449663091267E-7</v>
      </c>
      <c r="BK7">
        <f t="shared" si="2"/>
        <v>5.2011449663091267E-7</v>
      </c>
      <c r="BL7">
        <f t="shared" si="2"/>
        <v>5.2011449663091267E-7</v>
      </c>
      <c r="BM7">
        <f t="shared" si="2"/>
        <v>5.2011449663091267E-7</v>
      </c>
      <c r="BN7">
        <f t="shared" si="2"/>
        <v>5.2011449663091267E-7</v>
      </c>
      <c r="BO7">
        <f t="shared" si="2"/>
        <v>5.2011449663091267E-7</v>
      </c>
      <c r="BP7">
        <f t="shared" si="2"/>
        <v>5.2011449663091267E-7</v>
      </c>
      <c r="BQ7">
        <f t="shared" si="2"/>
        <v>5.2011449663091267E-7</v>
      </c>
      <c r="BR7">
        <f t="shared" si="2"/>
        <v>5.2011449663091267E-7</v>
      </c>
      <c r="BS7">
        <f t="shared" si="2"/>
        <v>5.2011449663091267E-7</v>
      </c>
      <c r="BT7">
        <f t="shared" si="2"/>
        <v>5.2011449663091267E-7</v>
      </c>
      <c r="BU7">
        <f t="shared" si="2"/>
        <v>5.2011449663091267E-7</v>
      </c>
      <c r="BV7">
        <f t="shared" si="2"/>
        <v>5.2011449663091267E-7</v>
      </c>
      <c r="BW7">
        <f t="shared" si="2"/>
        <v>5.2011449663091267E-7</v>
      </c>
      <c r="BX7">
        <f t="shared" si="2"/>
        <v>5.2011449663091267E-7</v>
      </c>
      <c r="BY7">
        <f t="shared" si="2"/>
        <v>5.2011449663091267E-7</v>
      </c>
      <c r="BZ7">
        <f t="shared" si="2"/>
        <v>5.2011449663091267E-7</v>
      </c>
      <c r="CA7">
        <f t="shared" si="2"/>
        <v>5.2011449663091267E-7</v>
      </c>
      <c r="CB7">
        <f t="shared" si="2"/>
        <v>5.2011449663091267E-7</v>
      </c>
      <c r="CC7">
        <f t="shared" si="2"/>
        <v>5.201144966309126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38421004518851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439278119162452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266372143829524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0000390410128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53282603779233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1255504698695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70295536286832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041563926662194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92080774515628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9417454028850825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97945304361328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706285577017169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817193391396471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73565925968693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719649292068714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6938604586977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26475988534516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87699365944340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41334013161133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507972419158541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70482213517895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31544766821689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402484355614236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8467277989957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614649931253562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335762640057757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308792470529829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266712771505742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2381249065546073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2011449663091267E-7</v>
      </c>
      <c r="AF8">
        <f t="shared" si="1"/>
        <v>5.2011449663091267E-7</v>
      </c>
      <c r="AG8">
        <f t="shared" si="2"/>
        <v>5.2011449663091267E-7</v>
      </c>
      <c r="AH8">
        <f t="shared" si="2"/>
        <v>5.2011449663091267E-7</v>
      </c>
      <c r="AI8">
        <f t="shared" si="2"/>
        <v>5.2011449663091267E-7</v>
      </c>
      <c r="AJ8">
        <f t="shared" si="2"/>
        <v>5.2011449663091267E-7</v>
      </c>
      <c r="AK8">
        <f t="shared" si="2"/>
        <v>5.2011449663091267E-7</v>
      </c>
      <c r="AL8">
        <f t="shared" si="2"/>
        <v>5.2011449663091267E-7</v>
      </c>
      <c r="AM8">
        <f t="shared" si="2"/>
        <v>5.2011449663091267E-7</v>
      </c>
      <c r="AN8">
        <f t="shared" si="2"/>
        <v>5.2011449663091267E-7</v>
      </c>
      <c r="AO8">
        <f t="shared" si="2"/>
        <v>5.2011449663091267E-7</v>
      </c>
      <c r="AP8">
        <f t="shared" si="2"/>
        <v>5.2011449663091267E-7</v>
      </c>
      <c r="AQ8">
        <f t="shared" si="2"/>
        <v>5.2011449663091267E-7</v>
      </c>
      <c r="AR8">
        <f t="shared" si="2"/>
        <v>5.2011449663091267E-7</v>
      </c>
      <c r="AS8">
        <f t="shared" si="2"/>
        <v>5.2011449663091267E-7</v>
      </c>
      <c r="AT8">
        <f t="shared" si="2"/>
        <v>5.2011449663091267E-7</v>
      </c>
      <c r="AU8">
        <f t="shared" si="2"/>
        <v>5.2011449663091267E-7</v>
      </c>
      <c r="AV8">
        <f t="shared" si="2"/>
        <v>5.2011449663091267E-7</v>
      </c>
      <c r="AW8">
        <f t="shared" si="2"/>
        <v>5.2011449663091267E-7</v>
      </c>
      <c r="AX8">
        <f t="shared" si="2"/>
        <v>5.2011449663091267E-7</v>
      </c>
      <c r="AY8">
        <f t="shared" si="2"/>
        <v>5.2011449663091267E-7</v>
      </c>
      <c r="AZ8">
        <f t="shared" si="2"/>
        <v>5.2011449663091267E-7</v>
      </c>
      <c r="BA8">
        <f t="shared" si="2"/>
        <v>5.2011449663091267E-7</v>
      </c>
      <c r="BB8">
        <f t="shared" si="2"/>
        <v>5.2011449663091267E-7</v>
      </c>
      <c r="BC8">
        <f t="shared" si="2"/>
        <v>5.2011449663091267E-7</v>
      </c>
      <c r="BD8">
        <f t="shared" si="2"/>
        <v>5.2011449663091267E-7</v>
      </c>
      <c r="BE8">
        <f t="shared" si="2"/>
        <v>5.2011449663091267E-7</v>
      </c>
      <c r="BF8">
        <f t="shared" si="2"/>
        <v>5.2011449663091267E-7</v>
      </c>
      <c r="BG8">
        <f t="shared" si="2"/>
        <v>5.2011449663091267E-7</v>
      </c>
      <c r="BH8">
        <f t="shared" si="2"/>
        <v>5.2011449663091267E-7</v>
      </c>
      <c r="BI8">
        <f t="shared" si="2"/>
        <v>5.2011449663091267E-7</v>
      </c>
      <c r="BJ8">
        <f t="shared" si="2"/>
        <v>5.2011449663091267E-7</v>
      </c>
      <c r="BK8">
        <f t="shared" si="2"/>
        <v>5.2011449663091267E-7</v>
      </c>
      <c r="BL8">
        <f t="shared" si="2"/>
        <v>5.2011449663091267E-7</v>
      </c>
      <c r="BM8">
        <f t="shared" si="2"/>
        <v>5.2011449663091267E-7</v>
      </c>
      <c r="BN8">
        <f t="shared" si="2"/>
        <v>5.2011449663091267E-7</v>
      </c>
      <c r="BO8">
        <f t="shared" si="2"/>
        <v>5.2011449663091267E-7</v>
      </c>
      <c r="BP8">
        <f t="shared" si="2"/>
        <v>5.2011449663091267E-7</v>
      </c>
      <c r="BQ8">
        <f t="shared" si="2"/>
        <v>5.2011449663091267E-7</v>
      </c>
      <c r="BR8">
        <f t="shared" si="2"/>
        <v>5.2011449663091267E-7</v>
      </c>
      <c r="BS8">
        <f t="shared" si="2"/>
        <v>5.2011449663091267E-7</v>
      </c>
      <c r="BT8">
        <f t="shared" si="2"/>
        <v>5.2011449663091267E-7</v>
      </c>
      <c r="BU8">
        <f t="shared" si="2"/>
        <v>5.2011449663091267E-7</v>
      </c>
      <c r="BV8">
        <f t="shared" si="2"/>
        <v>5.2011449663091267E-7</v>
      </c>
      <c r="BW8">
        <f t="shared" si="2"/>
        <v>5.2011449663091267E-7</v>
      </c>
      <c r="BX8">
        <f t="shared" si="2"/>
        <v>5.2011449663091267E-7</v>
      </c>
      <c r="BY8">
        <f t="shared" si="2"/>
        <v>5.2011449663091267E-7</v>
      </c>
      <c r="BZ8">
        <f t="shared" si="2"/>
        <v>5.2011449663091267E-7</v>
      </c>
      <c r="CA8">
        <f t="shared" si="2"/>
        <v>5.2011449663091267E-7</v>
      </c>
      <c r="CB8">
        <f t="shared" si="2"/>
        <v>5.2011449663091267E-7</v>
      </c>
      <c r="CC8">
        <f t="shared" si="2"/>
        <v>5.201144966309126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38421004518851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439278119162452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266372143829524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0000390410128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53282603779233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1255504698695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70295536286832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041563926662194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92080774515628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9417454028850825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97945304361328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706285577017169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817193391396471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73565925968693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719649292068714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6938604586977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26475988534516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87699365944340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41334013161133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507972419158541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70482213517895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31544766821689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402484355614236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8467277989957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614649931253562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335762640057757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308792470529829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266712771505742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2381249065546073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2011449663091267E-7</v>
      </c>
      <c r="AF9">
        <f t="shared" si="1"/>
        <v>5.2011449663091267E-7</v>
      </c>
      <c r="AG9">
        <f t="shared" si="2"/>
        <v>5.2011449663091267E-7</v>
      </c>
      <c r="AH9">
        <f t="shared" si="2"/>
        <v>5.2011449663091267E-7</v>
      </c>
      <c r="AI9">
        <f t="shared" si="2"/>
        <v>5.2011449663091267E-7</v>
      </c>
      <c r="AJ9">
        <f t="shared" si="2"/>
        <v>5.2011449663091267E-7</v>
      </c>
      <c r="AK9">
        <f t="shared" si="2"/>
        <v>5.2011449663091267E-7</v>
      </c>
      <c r="AL9">
        <f t="shared" si="2"/>
        <v>5.2011449663091267E-7</v>
      </c>
      <c r="AM9">
        <f t="shared" si="2"/>
        <v>5.2011449663091267E-7</v>
      </c>
      <c r="AN9">
        <f t="shared" si="2"/>
        <v>5.2011449663091267E-7</v>
      </c>
      <c r="AO9">
        <f t="shared" si="2"/>
        <v>5.2011449663091267E-7</v>
      </c>
      <c r="AP9">
        <f t="shared" si="2"/>
        <v>5.2011449663091267E-7</v>
      </c>
      <c r="AQ9">
        <f t="shared" si="2"/>
        <v>5.2011449663091267E-7</v>
      </c>
      <c r="AR9">
        <f t="shared" si="2"/>
        <v>5.2011449663091267E-7</v>
      </c>
      <c r="AS9">
        <f t="shared" si="2"/>
        <v>5.2011449663091267E-7</v>
      </c>
      <c r="AT9">
        <f t="shared" si="2"/>
        <v>5.2011449663091267E-7</v>
      </c>
      <c r="AU9">
        <f t="shared" si="2"/>
        <v>5.2011449663091267E-7</v>
      </c>
      <c r="AV9">
        <f t="shared" si="2"/>
        <v>5.2011449663091267E-7</v>
      </c>
      <c r="AW9">
        <f t="shared" si="2"/>
        <v>5.2011449663091267E-7</v>
      </c>
      <c r="AX9">
        <f t="shared" si="2"/>
        <v>5.2011449663091267E-7</v>
      </c>
      <c r="AY9">
        <f t="shared" si="2"/>
        <v>5.2011449663091267E-7</v>
      </c>
      <c r="AZ9">
        <f t="shared" si="2"/>
        <v>5.2011449663091267E-7</v>
      </c>
      <c r="BA9">
        <f t="shared" si="2"/>
        <v>5.2011449663091267E-7</v>
      </c>
      <c r="BB9">
        <f t="shared" si="2"/>
        <v>5.2011449663091267E-7</v>
      </c>
      <c r="BC9">
        <f t="shared" si="2"/>
        <v>5.2011449663091267E-7</v>
      </c>
      <c r="BD9">
        <f t="shared" si="2"/>
        <v>5.2011449663091267E-7</v>
      </c>
      <c r="BE9">
        <f t="shared" si="2"/>
        <v>5.2011449663091267E-7</v>
      </c>
      <c r="BF9">
        <f t="shared" si="2"/>
        <v>5.2011449663091267E-7</v>
      </c>
      <c r="BG9">
        <f t="shared" si="2"/>
        <v>5.2011449663091267E-7</v>
      </c>
      <c r="BH9">
        <f t="shared" si="2"/>
        <v>5.2011449663091267E-7</v>
      </c>
      <c r="BI9">
        <f t="shared" si="2"/>
        <v>5.2011449663091267E-7</v>
      </c>
      <c r="BJ9">
        <f t="shared" si="2"/>
        <v>5.2011449663091267E-7</v>
      </c>
      <c r="BK9">
        <f t="shared" si="2"/>
        <v>5.2011449663091267E-7</v>
      </c>
      <c r="BL9">
        <f t="shared" si="2"/>
        <v>5.2011449663091267E-7</v>
      </c>
      <c r="BM9">
        <f t="shared" si="2"/>
        <v>5.2011449663091267E-7</v>
      </c>
      <c r="BN9">
        <f t="shared" si="2"/>
        <v>5.2011449663091267E-7</v>
      </c>
      <c r="BO9">
        <f t="shared" si="2"/>
        <v>5.2011449663091267E-7</v>
      </c>
      <c r="BP9">
        <f t="shared" si="2"/>
        <v>5.2011449663091267E-7</v>
      </c>
      <c r="BQ9">
        <f t="shared" si="2"/>
        <v>5.2011449663091267E-7</v>
      </c>
      <c r="BR9">
        <f t="shared" si="2"/>
        <v>5.2011449663091267E-7</v>
      </c>
      <c r="BS9">
        <f t="shared" si="2"/>
        <v>5.2011449663091267E-7</v>
      </c>
      <c r="BT9">
        <f t="shared" si="2"/>
        <v>5.2011449663091267E-7</v>
      </c>
      <c r="BU9">
        <f t="shared" si="2"/>
        <v>5.2011449663091267E-7</v>
      </c>
      <c r="BV9">
        <f t="shared" si="2"/>
        <v>5.2011449663091267E-7</v>
      </c>
      <c r="BW9">
        <f t="shared" si="2"/>
        <v>5.2011449663091267E-7</v>
      </c>
      <c r="BX9">
        <f t="shared" si="2"/>
        <v>5.2011449663091267E-7</v>
      </c>
      <c r="BY9">
        <f t="shared" si="2"/>
        <v>5.2011449663091267E-7</v>
      </c>
      <c r="BZ9">
        <f t="shared" si="2"/>
        <v>5.2011449663091267E-7</v>
      </c>
      <c r="CA9">
        <f t="shared" si="2"/>
        <v>5.2011449663091267E-7</v>
      </c>
      <c r="CB9">
        <f t="shared" si="2"/>
        <v>5.2011449663091267E-7</v>
      </c>
      <c r="CC9">
        <f t="shared" si="2"/>
        <v>5.20114496630912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844373130428899E-7</v>
      </c>
      <c r="C3" s="32">
        <f>SUMIFS('Combined Fuel Prices'!H:H,'Combined Fuel Prices'!$C:$C, "lignite",'Combined Fuel Prices'!$AL:$AL,'BFPaT-pretax-electricity'!$A3) * (SUMIFS('Tax Percentages'!C:C,'Tax Percentages'!$A:$A,"lignite"))</f>
        <v>2.2507250515929368E-7</v>
      </c>
      <c r="D3" s="32">
        <f>SUMIFS('Combined Fuel Prices'!I:I,'Combined Fuel Prices'!$C:$C, "lignite",'Combined Fuel Prices'!$AL:$AL,'BFPaT-pretax-electricity'!$A3) * (SUMIFS('Tax Percentages'!D:D,'Tax Percentages'!$A:$A,"lignite"))</f>
        <v>2.0560014314359173E-7</v>
      </c>
      <c r="E3" s="32">
        <f>SUMIFS('Combined Fuel Prices'!J:J,'Combined Fuel Prices'!$C:$C, "lignite",'Combined Fuel Prices'!$AL:$AL,'BFPaT-pretax-electricity'!$A3) * (SUMIFS('Tax Percentages'!E:E,'Tax Percentages'!$A:$A,"lignite"))</f>
        <v>1.9440175160192376E-7</v>
      </c>
      <c r="F3" s="32">
        <f>SUMIFS('Combined Fuel Prices'!K:K,'Combined Fuel Prices'!$C:$C, "lignite",'Combined Fuel Prices'!$AL:$AL,'BFPaT-pretax-electricity'!$A3) * (SUMIFS('Tax Percentages'!F:F,'Tax Percentages'!$A:$A,"lignite"))</f>
        <v>1.7849901321017077E-7</v>
      </c>
      <c r="G3" s="32">
        <f>SUMIFS('Combined Fuel Prices'!L:L,'Combined Fuel Prices'!$C:$C, "lignite",'Combined Fuel Prices'!$AL:$AL,'BFPaT-pretax-electricity'!$A3) * (SUMIFS('Tax Percentages'!G:G,'Tax Percentages'!$A:$A,"lignite"))</f>
        <v>1.7249014000548513E-7</v>
      </c>
      <c r="H3" s="32">
        <f>SUMIFS('Combined Fuel Prices'!M:M,'Combined Fuel Prices'!$C:$C, "lignite",'Combined Fuel Prices'!$AL:$AL,'BFPaT-pretax-electricity'!$A3) * (SUMIFS('Tax Percentages'!H:H,'Tax Percentages'!$A:$A,"lignite"))</f>
        <v>1.666808794249001E-7</v>
      </c>
      <c r="I3" s="32">
        <f>SUMIFS('Combined Fuel Prices'!N:N,'Combined Fuel Prices'!$C:$C, "lignite",'Combined Fuel Prices'!$AL:$AL,'BFPaT-pretax-electricity'!$A3) * (SUMIFS('Tax Percentages'!I:I,'Tax Percentages'!$A:$A,"lignite"))</f>
        <v>1.6163946908454965E-7</v>
      </c>
      <c r="J3" s="32">
        <f>SUMIFS('Combined Fuel Prices'!O:O,'Combined Fuel Prices'!$C:$C, "lignite",'Combined Fuel Prices'!$AL:$AL,'BFPaT-pretax-electricity'!$A3) * (SUMIFS('Tax Percentages'!J:J,'Tax Percentages'!$A:$A,"lignite"))</f>
        <v>1.6226936063075528E-7</v>
      </c>
      <c r="K3" s="32">
        <f>SUMIFS('Combined Fuel Prices'!P:P,'Combined Fuel Prices'!$C:$C, "lignite",'Combined Fuel Prices'!$AL:$AL,'BFPaT-pretax-electricity'!$A3) * (SUMIFS('Tax Percentages'!K:K,'Tax Percentages'!$A:$A,"lignite"))</f>
        <v>1.6255086412532098E-7</v>
      </c>
      <c r="L3" s="32">
        <f>SUMIFS('Combined Fuel Prices'!Q:Q,'Combined Fuel Prices'!$C:$C, "lignite",'Combined Fuel Prices'!$AL:$AL,'BFPaT-pretax-electricity'!$A3) * (SUMIFS('Tax Percentages'!L:L,'Tax Percentages'!$A:$A,"lignite"))</f>
        <v>1.6371159176545269E-7</v>
      </c>
      <c r="M3" s="32">
        <f>SUMIFS('Combined Fuel Prices'!R:R,'Combined Fuel Prices'!$C:$C, "lignite",'Combined Fuel Prices'!$AL:$AL,'BFPaT-pretax-electricity'!$A3) * (SUMIFS('Tax Percentages'!M:M,'Tax Percentages'!$A:$A,"lignite"))</f>
        <v>1.6431749207241058E-7</v>
      </c>
      <c r="N3" s="32">
        <f>SUMIFS('Combined Fuel Prices'!S:S,'Combined Fuel Prices'!$C:$C, "lignite",'Combined Fuel Prices'!$AL:$AL,'BFPaT-pretax-electricity'!$A3) * (SUMIFS('Tax Percentages'!N:N,'Tax Percentages'!$A:$A,"lignite"))</f>
        <v>1.6507454734318626E-7</v>
      </c>
      <c r="O3" s="32">
        <f>SUMIFS('Combined Fuel Prices'!T:T,'Combined Fuel Prices'!$C:$C, "lignite",'Combined Fuel Prices'!$AL:$AL,'BFPaT-pretax-electricity'!$A3) * (SUMIFS('Tax Percentages'!O:O,'Tax Percentages'!$A:$A,"lignite"))</f>
        <v>1.6634989535963917E-7</v>
      </c>
      <c r="P3" s="32">
        <f>SUMIFS('Combined Fuel Prices'!U:U,'Combined Fuel Prices'!$C:$C, "lignite",'Combined Fuel Prices'!$AL:$AL,'BFPaT-pretax-electricity'!$A3) * (SUMIFS('Tax Percentages'!P:P,'Tax Percentages'!$A:$A,"lignite"))</f>
        <v>1.6782135924261259E-7</v>
      </c>
      <c r="Q3" s="32">
        <f>SUMIFS('Combined Fuel Prices'!V:V,'Combined Fuel Prices'!$C:$C, "lignite",'Combined Fuel Prices'!$AL:$AL,'BFPaT-pretax-electricity'!$A3) * (SUMIFS('Tax Percentages'!Q:Q,'Tax Percentages'!$A:$A,"lignite"))</f>
        <v>1.6895694940345992E-7</v>
      </c>
      <c r="R3" s="32">
        <f>SUMIFS('Combined Fuel Prices'!W:W,'Combined Fuel Prices'!$C:$C, "lignite",'Combined Fuel Prices'!$AL:$AL,'BFPaT-pretax-electricity'!$A3) * (SUMIFS('Tax Percentages'!R:R,'Tax Percentages'!$A:$A,"lignite"))</f>
        <v>1.6949262074412286E-7</v>
      </c>
      <c r="S3" s="32">
        <f>SUMIFS('Combined Fuel Prices'!X:X,'Combined Fuel Prices'!$C:$C, "lignite",'Combined Fuel Prices'!$AL:$AL,'BFPaT-pretax-electricity'!$A3) * (SUMIFS('Tax Percentages'!S:S,'Tax Percentages'!$A:$A,"lignite"))</f>
        <v>1.711617711326543E-7</v>
      </c>
      <c r="T3" s="32">
        <f>SUMIFS('Combined Fuel Prices'!Y:Y,'Combined Fuel Prices'!$C:$C, "lignite",'Combined Fuel Prices'!$AL:$AL,'BFPaT-pretax-electricity'!$A3) * (SUMIFS('Tax Percentages'!T:T,'Tax Percentages'!$A:$A,"lignite"))</f>
        <v>1.7141861595706487E-7</v>
      </c>
      <c r="U3" s="32">
        <f>SUMIFS('Combined Fuel Prices'!Z:Z,'Combined Fuel Prices'!$C:$C, "lignite",'Combined Fuel Prices'!$AL:$AL,'BFPaT-pretax-electricity'!$A3) * (SUMIFS('Tax Percentages'!U:U,'Tax Percentages'!$A:$A,"lignite"))</f>
        <v>1.727993527647338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22762588784597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5152414534931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9181665904200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5002542190078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70892349467787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733215536224822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7525202497531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77856528997787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81957783103535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804921193402419E-7</v>
      </c>
      <c r="AF3">
        <f t="shared" ref="AF3:AU9" si="1">AE3</f>
        <v>1.7804921193402419E-7</v>
      </c>
      <c r="AG3">
        <f t="shared" si="1"/>
        <v>1.7804921193402419E-7</v>
      </c>
      <c r="AH3">
        <f t="shared" si="1"/>
        <v>1.7804921193402419E-7</v>
      </c>
      <c r="AI3">
        <f t="shared" si="1"/>
        <v>1.7804921193402419E-7</v>
      </c>
      <c r="AJ3">
        <f t="shared" si="1"/>
        <v>1.7804921193402419E-7</v>
      </c>
      <c r="AK3">
        <f t="shared" si="1"/>
        <v>1.7804921193402419E-7</v>
      </c>
      <c r="AL3">
        <f t="shared" si="1"/>
        <v>1.7804921193402419E-7</v>
      </c>
      <c r="AM3">
        <f t="shared" si="1"/>
        <v>1.7804921193402419E-7</v>
      </c>
      <c r="AN3">
        <f t="shared" si="1"/>
        <v>1.7804921193402419E-7</v>
      </c>
      <c r="AO3">
        <f t="shared" si="1"/>
        <v>1.7804921193402419E-7</v>
      </c>
      <c r="AP3">
        <f t="shared" si="1"/>
        <v>1.7804921193402419E-7</v>
      </c>
      <c r="AQ3">
        <f t="shared" si="1"/>
        <v>1.7804921193402419E-7</v>
      </c>
      <c r="AR3">
        <f t="shared" si="1"/>
        <v>1.7804921193402419E-7</v>
      </c>
      <c r="AS3">
        <f t="shared" si="1"/>
        <v>1.7804921193402419E-7</v>
      </c>
      <c r="AT3">
        <f t="shared" si="1"/>
        <v>1.7804921193402419E-7</v>
      </c>
      <c r="AU3">
        <f t="shared" si="1"/>
        <v>1.7804921193402419E-7</v>
      </c>
      <c r="AV3">
        <f t="shared" si="0"/>
        <v>1.7804921193402419E-7</v>
      </c>
      <c r="AW3">
        <f t="shared" si="0"/>
        <v>1.7804921193402419E-7</v>
      </c>
      <c r="AX3">
        <f t="shared" si="0"/>
        <v>1.7804921193402419E-7</v>
      </c>
      <c r="AY3">
        <f t="shared" si="0"/>
        <v>1.7804921193402419E-7</v>
      </c>
      <c r="AZ3">
        <f t="shared" si="0"/>
        <v>1.7804921193402419E-7</v>
      </c>
      <c r="BA3">
        <f t="shared" si="0"/>
        <v>1.7804921193402419E-7</v>
      </c>
      <c r="BB3">
        <f t="shared" si="0"/>
        <v>1.7804921193402419E-7</v>
      </c>
      <c r="BC3">
        <f t="shared" si="0"/>
        <v>1.7804921193402419E-7</v>
      </c>
      <c r="BD3">
        <f t="shared" si="0"/>
        <v>1.7804921193402419E-7</v>
      </c>
      <c r="BE3">
        <f t="shared" si="0"/>
        <v>1.7804921193402419E-7</v>
      </c>
      <c r="BF3">
        <f t="shared" si="0"/>
        <v>1.7804921193402419E-7</v>
      </c>
      <c r="BG3">
        <f t="shared" si="0"/>
        <v>1.7804921193402419E-7</v>
      </c>
      <c r="BH3">
        <f t="shared" si="0"/>
        <v>1.7804921193402419E-7</v>
      </c>
      <c r="BI3">
        <f t="shared" si="0"/>
        <v>1.7804921193402419E-7</v>
      </c>
      <c r="BJ3">
        <f t="shared" si="0"/>
        <v>1.7804921193402419E-7</v>
      </c>
      <c r="BK3">
        <f t="shared" si="0"/>
        <v>1.7804921193402419E-7</v>
      </c>
      <c r="BL3">
        <f t="shared" si="0"/>
        <v>1.7804921193402419E-7</v>
      </c>
      <c r="BM3">
        <f t="shared" si="0"/>
        <v>1.7804921193402419E-7</v>
      </c>
      <c r="BN3">
        <f t="shared" si="0"/>
        <v>1.7804921193402419E-7</v>
      </c>
      <c r="BO3">
        <f t="shared" si="0"/>
        <v>1.7804921193402419E-7</v>
      </c>
      <c r="BP3">
        <f t="shared" si="0"/>
        <v>1.7804921193402419E-7</v>
      </c>
      <c r="BQ3">
        <f t="shared" si="0"/>
        <v>1.7804921193402419E-7</v>
      </c>
      <c r="BR3">
        <f t="shared" si="0"/>
        <v>1.7804921193402419E-7</v>
      </c>
      <c r="BS3">
        <f t="shared" si="0"/>
        <v>1.7804921193402419E-7</v>
      </c>
      <c r="BT3">
        <f t="shared" si="0"/>
        <v>1.7804921193402419E-7</v>
      </c>
      <c r="BU3">
        <f t="shared" si="0"/>
        <v>1.7804921193402419E-7</v>
      </c>
      <c r="BV3">
        <f t="shared" si="0"/>
        <v>1.7804921193402419E-7</v>
      </c>
      <c r="BW3">
        <f t="shared" si="0"/>
        <v>1.7804921193402419E-7</v>
      </c>
      <c r="BX3">
        <f t="shared" si="0"/>
        <v>1.7804921193402419E-7</v>
      </c>
      <c r="BY3">
        <f t="shared" si="0"/>
        <v>1.7804921193402419E-7</v>
      </c>
      <c r="BZ3">
        <f t="shared" si="0"/>
        <v>1.7804921193402419E-7</v>
      </c>
      <c r="CA3">
        <f t="shared" si="0"/>
        <v>1.7804921193402419E-7</v>
      </c>
      <c r="CB3">
        <f t="shared" si="0"/>
        <v>1.7804921193402419E-7</v>
      </c>
      <c r="CC3">
        <f t="shared" si="0"/>
        <v>1.7804921193402419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59164173905198E-7</v>
      </c>
      <c r="C6" s="32">
        <f>SUMIFS('Combined Fuel Prices'!H:H,'Combined Fuel Prices'!$C:$C, "lignite",'Combined Fuel Prices'!$AL:$AL,'BFPaT-pretax-electricity'!$A6) * (SUMIFS('Tax Percentages'!C:C,'Tax Percentages'!$A:$A,"lignite"))</f>
        <v>2.7392656836900033E-7</v>
      </c>
      <c r="D6" s="32">
        <f>SUMIFS('Combined Fuel Prices'!I:I,'Combined Fuel Prices'!$C:$C, "lignite",'Combined Fuel Prices'!$AL:$AL,'BFPaT-pretax-electricity'!$A6) * (SUMIFS('Tax Percentages'!D:D,'Tax Percentages'!$A:$A,"lignite"))</f>
        <v>2.4799129781950383E-7</v>
      </c>
      <c r="E6" s="32">
        <f>SUMIFS('Combined Fuel Prices'!J:J,'Combined Fuel Prices'!$C:$C, "lignite",'Combined Fuel Prices'!$AL:$AL,'BFPaT-pretax-electricity'!$A6) * (SUMIFS('Tax Percentages'!E:E,'Tax Percentages'!$A:$A,"lignite"))</f>
        <v>2.3326096299688621E-7</v>
      </c>
      <c r="F6" s="32">
        <f>SUMIFS('Combined Fuel Prices'!K:K,'Combined Fuel Prices'!$C:$C, "lignite",'Combined Fuel Prices'!$AL:$AL,'BFPaT-pretax-electricity'!$A6) * (SUMIFS('Tax Percentages'!F:F,'Tax Percentages'!$A:$A,"lignite"))</f>
        <v>2.1755420245428697E-7</v>
      </c>
      <c r="G6" s="32">
        <f>SUMIFS('Combined Fuel Prices'!L:L,'Combined Fuel Prices'!$C:$C, "lignite",'Combined Fuel Prices'!$AL:$AL,'BFPaT-pretax-electricity'!$A6) * (SUMIFS('Tax Percentages'!G:G,'Tax Percentages'!$A:$A,"lignite"))</f>
        <v>2.1159602709434433E-7</v>
      </c>
      <c r="H6" s="32">
        <f>SUMIFS('Combined Fuel Prices'!M:M,'Combined Fuel Prices'!$C:$C, "lignite",'Combined Fuel Prices'!$AL:$AL,'BFPaT-pretax-electricity'!$A6) * (SUMIFS('Tax Percentages'!H:H,'Tax Percentages'!$A:$A,"lignite"))</f>
        <v>2.0781508110059862E-7</v>
      </c>
      <c r="I6" s="32">
        <f>SUMIFS('Combined Fuel Prices'!N:N,'Combined Fuel Prices'!$C:$C, "lignite",'Combined Fuel Prices'!$AL:$AL,'BFPaT-pretax-electricity'!$A6) * (SUMIFS('Tax Percentages'!I:I,'Tax Percentages'!$A:$A,"lignite"))</f>
        <v>2.0632092488510605E-7</v>
      </c>
      <c r="J6" s="32">
        <f>SUMIFS('Combined Fuel Prices'!O:O,'Combined Fuel Prices'!$C:$C, "lignite",'Combined Fuel Prices'!$AL:$AL,'BFPaT-pretax-electricity'!$A6) * (SUMIFS('Tax Percentages'!J:J,'Tax Percentages'!$A:$A,"lignite"))</f>
        <v>2.0743483479963503E-7</v>
      </c>
      <c r="K6" s="32">
        <f>SUMIFS('Combined Fuel Prices'!P:P,'Combined Fuel Prices'!$C:$C, "lignite",'Combined Fuel Prices'!$AL:$AL,'BFPaT-pretax-electricity'!$A6) * (SUMIFS('Tax Percentages'!K:K,'Tax Percentages'!$A:$A,"lignite"))</f>
        <v>2.0834405479214779E-7</v>
      </c>
      <c r="L6" s="32">
        <f>SUMIFS('Combined Fuel Prices'!Q:Q,'Combined Fuel Prices'!$C:$C, "lignite",'Combined Fuel Prices'!$AL:$AL,'BFPaT-pretax-electricity'!$A6) * (SUMIFS('Tax Percentages'!L:L,'Tax Percentages'!$A:$A,"lignite"))</f>
        <v>2.1004664779071152E-7</v>
      </c>
      <c r="M6" s="32">
        <f>SUMIFS('Combined Fuel Prices'!R:R,'Combined Fuel Prices'!$C:$C, "lignite",'Combined Fuel Prices'!$AL:$AL,'BFPaT-pretax-electricity'!$A6) * (SUMIFS('Tax Percentages'!M:M,'Tax Percentages'!$A:$A,"lignite"))</f>
        <v>2.1228594074870377E-7</v>
      </c>
      <c r="N6" s="32">
        <f>SUMIFS('Combined Fuel Prices'!S:S,'Combined Fuel Prices'!$C:$C, "lignite",'Combined Fuel Prices'!$AL:$AL,'BFPaT-pretax-electricity'!$A6) * (SUMIFS('Tax Percentages'!N:N,'Tax Percentages'!$A:$A,"lignite"))</f>
        <v>2.151331945737588E-7</v>
      </c>
      <c r="O6" s="32">
        <f>SUMIFS('Combined Fuel Prices'!T:T,'Combined Fuel Prices'!$C:$C, "lignite",'Combined Fuel Prices'!$AL:$AL,'BFPaT-pretax-electricity'!$A6) * (SUMIFS('Tax Percentages'!O:O,'Tax Percentages'!$A:$A,"lignite"))</f>
        <v>2.1717675715405613E-7</v>
      </c>
      <c r="P6" s="32">
        <f>SUMIFS('Combined Fuel Prices'!U:U,'Combined Fuel Prices'!$C:$C, "lignite",'Combined Fuel Prices'!$AL:$AL,'BFPaT-pretax-electricity'!$A6) * (SUMIFS('Tax Percentages'!P:P,'Tax Percentages'!$A:$A,"lignite"))</f>
        <v>2.1913042642352435E-7</v>
      </c>
      <c r="Q6" s="32">
        <f>SUMIFS('Combined Fuel Prices'!V:V,'Combined Fuel Prices'!$C:$C, "lignite",'Combined Fuel Prices'!$AL:$AL,'BFPaT-pretax-electricity'!$A6) * (SUMIFS('Tax Percentages'!Q:Q,'Tax Percentages'!$A:$A,"lignite"))</f>
        <v>2.2045211206404853E-7</v>
      </c>
      <c r="R6" s="32">
        <f>SUMIFS('Combined Fuel Prices'!W:W,'Combined Fuel Prices'!$C:$C, "lignite",'Combined Fuel Prices'!$AL:$AL,'BFPaT-pretax-electricity'!$A6) * (SUMIFS('Tax Percentages'!R:R,'Tax Percentages'!$A:$A,"lignite"))</f>
        <v>2.2274374872323375E-7</v>
      </c>
      <c r="S6" s="32">
        <f>SUMIFS('Combined Fuel Prices'!X:X,'Combined Fuel Prices'!$C:$C, "lignite",'Combined Fuel Prices'!$AL:$AL,'BFPaT-pretax-electricity'!$A6) * (SUMIFS('Tax Percentages'!S:S,'Tax Percentages'!$A:$A,"lignite"))</f>
        <v>2.2651270423902933E-7</v>
      </c>
      <c r="T6" s="32">
        <f>SUMIFS('Combined Fuel Prices'!Y:Y,'Combined Fuel Prices'!$C:$C, "lignite",'Combined Fuel Prices'!$AL:$AL,'BFPaT-pretax-electricity'!$A6) * (SUMIFS('Tax Percentages'!T:T,'Tax Percentages'!$A:$A,"lignite"))</f>
        <v>2.2762230552463269E-7</v>
      </c>
      <c r="U6" s="32">
        <f>SUMIFS('Combined Fuel Prices'!Z:Z,'Combined Fuel Prices'!$C:$C, "lignite",'Combined Fuel Prices'!$AL:$AL,'BFPaT-pretax-electricity'!$A6) * (SUMIFS('Tax Percentages'!U:U,'Tax Percentages'!$A:$A,"lignite"))</f>
        <v>2.3021482244256446E-7</v>
      </c>
      <c r="V6" s="32">
        <f>SUMIFS('Combined Fuel Prices'!AA:AA,'Combined Fuel Prices'!$C:$C, "lignite",'Combined Fuel Prices'!$AL:$AL,'BFPaT-pretax-electricity'!$A6) * (SUMIFS('Tax Percentages'!V:V,'Tax Percentages'!$A:$A,"lignite"))</f>
        <v>2.3221411510176604E-7</v>
      </c>
      <c r="W6" s="32">
        <f>SUMIFS('Combined Fuel Prices'!AB:AB,'Combined Fuel Prices'!$C:$C, "lignite",'Combined Fuel Prices'!$AL:$AL,'BFPaT-pretax-electricity'!$A6) * (SUMIFS('Tax Percentages'!W:W,'Tax Percentages'!$A:$A,"lignite"))</f>
        <v>2.3255903796158612E-7</v>
      </c>
      <c r="X6" s="32">
        <f>SUMIFS('Combined Fuel Prices'!AC:AC,'Combined Fuel Prices'!$C:$C, "lignite",'Combined Fuel Prices'!$AL:$AL,'BFPaT-pretax-electricity'!$A6) * (SUMIFS('Tax Percentages'!X:X,'Tax Percentages'!$A:$A,"lignite"))</f>
        <v>2.3241203506772026E-7</v>
      </c>
      <c r="Y6" s="32">
        <f>SUMIFS('Combined Fuel Prices'!AD:AD,'Combined Fuel Prices'!$C:$C, "lignite",'Combined Fuel Prices'!$AL:$AL,'BFPaT-pretax-electricity'!$A6) * (SUMIFS('Tax Percentages'!Y:Y,'Tax Percentages'!$A:$A,"lignite"))</f>
        <v>2.3198420833453371E-7</v>
      </c>
      <c r="Z6" s="32">
        <f>SUMIFS('Combined Fuel Prices'!AE:AE,'Combined Fuel Prices'!$C:$C, "lignite",'Combined Fuel Prices'!$AL:$AL,'BFPaT-pretax-electricity'!$A6) * (SUMIFS('Tax Percentages'!Z:Z,'Tax Percentages'!$A:$A,"lignite"))</f>
        <v>2.3227961984837939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334954449061735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334533358317251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3383280349629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341496066080834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3374271683279931E-7</v>
      </c>
      <c r="AF6">
        <f t="shared" si="1"/>
        <v>2.3374271683279931E-7</v>
      </c>
      <c r="AG6">
        <f t="shared" si="0"/>
        <v>2.3374271683279931E-7</v>
      </c>
      <c r="AH6">
        <f t="shared" si="0"/>
        <v>2.3374271683279931E-7</v>
      </c>
      <c r="AI6">
        <f t="shared" si="0"/>
        <v>2.3374271683279931E-7</v>
      </c>
      <c r="AJ6">
        <f t="shared" si="0"/>
        <v>2.3374271683279931E-7</v>
      </c>
      <c r="AK6">
        <f t="shared" si="0"/>
        <v>2.3374271683279931E-7</v>
      </c>
      <c r="AL6">
        <f t="shared" si="0"/>
        <v>2.3374271683279931E-7</v>
      </c>
      <c r="AM6">
        <f t="shared" si="0"/>
        <v>2.3374271683279931E-7</v>
      </c>
      <c r="AN6">
        <f t="shared" si="0"/>
        <v>2.3374271683279931E-7</v>
      </c>
      <c r="AO6">
        <f t="shared" si="0"/>
        <v>2.3374271683279931E-7</v>
      </c>
      <c r="AP6">
        <f t="shared" si="0"/>
        <v>2.3374271683279931E-7</v>
      </c>
      <c r="AQ6">
        <f t="shared" si="0"/>
        <v>2.3374271683279931E-7</v>
      </c>
      <c r="AR6">
        <f t="shared" si="0"/>
        <v>2.3374271683279931E-7</v>
      </c>
      <c r="AS6">
        <f t="shared" si="0"/>
        <v>2.3374271683279931E-7</v>
      </c>
      <c r="AT6">
        <f t="shared" si="0"/>
        <v>2.3374271683279931E-7</v>
      </c>
      <c r="AU6">
        <f t="shared" si="0"/>
        <v>2.3374271683279931E-7</v>
      </c>
      <c r="AV6">
        <f t="shared" si="0"/>
        <v>2.3374271683279931E-7</v>
      </c>
      <c r="AW6">
        <f t="shared" si="0"/>
        <v>2.3374271683279931E-7</v>
      </c>
      <c r="AX6">
        <f t="shared" si="0"/>
        <v>2.3374271683279931E-7</v>
      </c>
      <c r="AY6">
        <f t="shared" si="0"/>
        <v>2.3374271683279931E-7</v>
      </c>
      <c r="AZ6">
        <f t="shared" si="0"/>
        <v>2.3374271683279931E-7</v>
      </c>
      <c r="BA6">
        <f t="shared" si="0"/>
        <v>2.3374271683279931E-7</v>
      </c>
      <c r="BB6">
        <f t="shared" si="0"/>
        <v>2.3374271683279931E-7</v>
      </c>
      <c r="BC6">
        <f t="shared" si="0"/>
        <v>2.3374271683279931E-7</v>
      </c>
      <c r="BD6">
        <f t="shared" si="0"/>
        <v>2.3374271683279931E-7</v>
      </c>
      <c r="BE6">
        <f t="shared" si="0"/>
        <v>2.3374271683279931E-7</v>
      </c>
      <c r="BF6">
        <f t="shared" si="0"/>
        <v>2.3374271683279931E-7</v>
      </c>
      <c r="BG6">
        <f t="shared" si="0"/>
        <v>2.3374271683279931E-7</v>
      </c>
      <c r="BH6">
        <f t="shared" si="0"/>
        <v>2.3374271683279931E-7</v>
      </c>
      <c r="BI6">
        <f t="shared" si="0"/>
        <v>2.3374271683279931E-7</v>
      </c>
      <c r="BJ6">
        <f t="shared" si="0"/>
        <v>2.3374271683279931E-7</v>
      </c>
      <c r="BK6">
        <f t="shared" si="0"/>
        <v>2.3374271683279931E-7</v>
      </c>
      <c r="BL6">
        <f t="shared" si="0"/>
        <v>2.3374271683279931E-7</v>
      </c>
      <c r="BM6">
        <f t="shared" si="0"/>
        <v>2.3374271683279931E-7</v>
      </c>
      <c r="BN6">
        <f t="shared" si="0"/>
        <v>2.3374271683279931E-7</v>
      </c>
      <c r="BO6">
        <f t="shared" si="0"/>
        <v>2.3374271683279931E-7</v>
      </c>
      <c r="BP6">
        <f t="shared" si="0"/>
        <v>2.3374271683279931E-7</v>
      </c>
      <c r="BQ6">
        <f t="shared" si="0"/>
        <v>2.3374271683279931E-7</v>
      </c>
      <c r="BR6">
        <f t="shared" si="0"/>
        <v>2.3374271683279931E-7</v>
      </c>
      <c r="BS6">
        <f t="shared" si="0"/>
        <v>2.3374271683279931E-7</v>
      </c>
      <c r="BT6">
        <f t="shared" si="0"/>
        <v>2.3374271683279931E-7</v>
      </c>
      <c r="BU6">
        <f t="shared" si="0"/>
        <v>2.3374271683279931E-7</v>
      </c>
      <c r="BV6">
        <f t="shared" si="0"/>
        <v>2.3374271683279931E-7</v>
      </c>
      <c r="BW6">
        <f t="shared" si="0"/>
        <v>2.3374271683279931E-7</v>
      </c>
      <c r="BX6">
        <f t="shared" si="0"/>
        <v>2.3374271683279931E-7</v>
      </c>
      <c r="BY6">
        <f t="shared" si="0"/>
        <v>2.3374271683279931E-7</v>
      </c>
      <c r="BZ6">
        <f t="shared" si="0"/>
        <v>2.3374271683279931E-7</v>
      </c>
      <c r="CA6">
        <f t="shared" si="0"/>
        <v>2.3374271683279931E-7</v>
      </c>
      <c r="CB6">
        <f t="shared" si="0"/>
        <v>2.3374271683279931E-7</v>
      </c>
      <c r="CC6">
        <f t="shared" si="0"/>
        <v>2.337427168327993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41892496143484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51038731652079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334222144097715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07295316282742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81113000850761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188305064980902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485511905604930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80269896871709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488661872049935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0870592098841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340778364565229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6589962374817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00919145640659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292060113492481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4532643704457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55064272207715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66868392320150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68962164499791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689327308861327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088089111808158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23727483831560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298138649661506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294001864925638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25960020695710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29530768395641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29130124696599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31500736507876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3758610295941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36640652515917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33844186034473E-6</v>
      </c>
      <c r="AF2">
        <f>AE2</f>
        <v>1.733844186034473E-6</v>
      </c>
      <c r="AG2">
        <f t="shared" ref="AG2:CC7" si="0">AF2</f>
        <v>1.733844186034473E-6</v>
      </c>
      <c r="AH2">
        <f t="shared" si="0"/>
        <v>1.733844186034473E-6</v>
      </c>
      <c r="AI2">
        <f t="shared" si="0"/>
        <v>1.733844186034473E-6</v>
      </c>
      <c r="AJ2">
        <f t="shared" si="0"/>
        <v>1.733844186034473E-6</v>
      </c>
      <c r="AK2">
        <f t="shared" si="0"/>
        <v>1.733844186034473E-6</v>
      </c>
      <c r="AL2">
        <f t="shared" si="0"/>
        <v>1.733844186034473E-6</v>
      </c>
      <c r="AM2">
        <f t="shared" si="0"/>
        <v>1.733844186034473E-6</v>
      </c>
      <c r="AN2">
        <f t="shared" si="0"/>
        <v>1.733844186034473E-6</v>
      </c>
      <c r="AO2">
        <f t="shared" si="0"/>
        <v>1.733844186034473E-6</v>
      </c>
      <c r="AP2">
        <f t="shared" si="0"/>
        <v>1.733844186034473E-6</v>
      </c>
      <c r="AQ2">
        <f t="shared" si="0"/>
        <v>1.733844186034473E-6</v>
      </c>
      <c r="AR2">
        <f t="shared" si="0"/>
        <v>1.733844186034473E-6</v>
      </c>
      <c r="AS2">
        <f t="shared" si="0"/>
        <v>1.733844186034473E-6</v>
      </c>
      <c r="AT2">
        <f t="shared" si="0"/>
        <v>1.733844186034473E-6</v>
      </c>
      <c r="AU2">
        <f t="shared" si="0"/>
        <v>1.733844186034473E-6</v>
      </c>
      <c r="AV2">
        <f t="shared" si="0"/>
        <v>1.733844186034473E-6</v>
      </c>
      <c r="AW2">
        <f t="shared" si="0"/>
        <v>1.733844186034473E-6</v>
      </c>
      <c r="AX2">
        <f t="shared" si="0"/>
        <v>1.733844186034473E-6</v>
      </c>
      <c r="AY2">
        <f t="shared" si="0"/>
        <v>1.733844186034473E-6</v>
      </c>
      <c r="AZ2">
        <f t="shared" si="0"/>
        <v>1.733844186034473E-6</v>
      </c>
      <c r="BA2">
        <f t="shared" si="0"/>
        <v>1.733844186034473E-6</v>
      </c>
      <c r="BB2">
        <f t="shared" si="0"/>
        <v>1.733844186034473E-6</v>
      </c>
      <c r="BC2">
        <f t="shared" si="0"/>
        <v>1.733844186034473E-6</v>
      </c>
      <c r="BD2">
        <f t="shared" si="0"/>
        <v>1.733844186034473E-6</v>
      </c>
      <c r="BE2">
        <f t="shared" si="0"/>
        <v>1.733844186034473E-6</v>
      </c>
      <c r="BF2">
        <f t="shared" si="0"/>
        <v>1.733844186034473E-6</v>
      </c>
      <c r="BG2">
        <f t="shared" si="0"/>
        <v>1.733844186034473E-6</v>
      </c>
      <c r="BH2">
        <f t="shared" si="0"/>
        <v>1.733844186034473E-6</v>
      </c>
      <c r="BI2">
        <f t="shared" si="0"/>
        <v>1.733844186034473E-6</v>
      </c>
      <c r="BJ2">
        <f t="shared" si="0"/>
        <v>1.733844186034473E-6</v>
      </c>
      <c r="BK2">
        <f t="shared" si="0"/>
        <v>1.733844186034473E-6</v>
      </c>
      <c r="BL2">
        <f t="shared" si="0"/>
        <v>1.733844186034473E-6</v>
      </c>
      <c r="BM2">
        <f t="shared" si="0"/>
        <v>1.733844186034473E-6</v>
      </c>
      <c r="BN2">
        <f t="shared" si="0"/>
        <v>1.733844186034473E-6</v>
      </c>
      <c r="BO2">
        <f t="shared" si="0"/>
        <v>1.733844186034473E-6</v>
      </c>
      <c r="BP2">
        <f t="shared" si="0"/>
        <v>1.733844186034473E-6</v>
      </c>
      <c r="BQ2">
        <f t="shared" si="0"/>
        <v>1.733844186034473E-6</v>
      </c>
      <c r="BR2">
        <f t="shared" si="0"/>
        <v>1.733844186034473E-6</v>
      </c>
      <c r="BS2">
        <f t="shared" si="0"/>
        <v>1.733844186034473E-6</v>
      </c>
      <c r="BT2">
        <f t="shared" si="0"/>
        <v>1.733844186034473E-6</v>
      </c>
      <c r="BU2">
        <f t="shared" si="0"/>
        <v>1.733844186034473E-6</v>
      </c>
      <c r="BV2">
        <f t="shared" si="0"/>
        <v>1.733844186034473E-6</v>
      </c>
      <c r="BW2">
        <f t="shared" si="0"/>
        <v>1.733844186034473E-6</v>
      </c>
      <c r="BX2">
        <f t="shared" si="0"/>
        <v>1.733844186034473E-6</v>
      </c>
      <c r="BY2">
        <f t="shared" si="0"/>
        <v>1.733844186034473E-6</v>
      </c>
      <c r="BZ2">
        <f t="shared" si="0"/>
        <v>1.733844186034473E-6</v>
      </c>
      <c r="CA2">
        <f t="shared" si="0"/>
        <v>1.733844186034473E-6</v>
      </c>
      <c r="CB2">
        <f t="shared" si="0"/>
        <v>1.733844186034473E-6</v>
      </c>
      <c r="CC2">
        <f t="shared" si="0"/>
        <v>1.73384418603447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7.910770275676273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25851212759961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61538961898711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1521279611810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9646517929680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053022344273892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02176127951938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06682261834442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0282433912420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0883336758727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02125876425906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0396386864766628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0620362347723868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831230124591038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98635802986216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09649361327071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19973776925936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13492386165873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1398381261945949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151822180174596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62863480991348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696950043039972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722460436252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7186026772151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73714553533103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738123478065485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74819178723862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77746746456977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77791469946883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762723034237959E-6</v>
      </c>
      <c r="AF3">
        <f t="shared" ref="AF3:AU9" si="1">AE3</f>
        <v>1.1762723034237959E-6</v>
      </c>
      <c r="AG3">
        <f t="shared" si="1"/>
        <v>1.1762723034237959E-6</v>
      </c>
      <c r="AH3">
        <f t="shared" si="1"/>
        <v>1.1762723034237959E-6</v>
      </c>
      <c r="AI3">
        <f t="shared" si="1"/>
        <v>1.1762723034237959E-6</v>
      </c>
      <c r="AJ3">
        <f t="shared" si="1"/>
        <v>1.1762723034237959E-6</v>
      </c>
      <c r="AK3">
        <f t="shared" si="1"/>
        <v>1.1762723034237959E-6</v>
      </c>
      <c r="AL3">
        <f t="shared" si="1"/>
        <v>1.1762723034237959E-6</v>
      </c>
      <c r="AM3">
        <f t="shared" si="1"/>
        <v>1.1762723034237959E-6</v>
      </c>
      <c r="AN3">
        <f t="shared" si="1"/>
        <v>1.1762723034237959E-6</v>
      </c>
      <c r="AO3">
        <f t="shared" si="1"/>
        <v>1.1762723034237959E-6</v>
      </c>
      <c r="AP3">
        <f t="shared" si="1"/>
        <v>1.1762723034237959E-6</v>
      </c>
      <c r="AQ3">
        <f t="shared" si="1"/>
        <v>1.1762723034237959E-6</v>
      </c>
      <c r="AR3">
        <f t="shared" si="1"/>
        <v>1.1762723034237959E-6</v>
      </c>
      <c r="AS3">
        <f t="shared" si="1"/>
        <v>1.1762723034237959E-6</v>
      </c>
      <c r="AT3">
        <f t="shared" si="1"/>
        <v>1.1762723034237959E-6</v>
      </c>
      <c r="AU3">
        <f t="shared" si="1"/>
        <v>1.1762723034237959E-6</v>
      </c>
      <c r="AV3">
        <f t="shared" si="0"/>
        <v>1.1762723034237959E-6</v>
      </c>
      <c r="AW3">
        <f t="shared" si="0"/>
        <v>1.1762723034237959E-6</v>
      </c>
      <c r="AX3">
        <f t="shared" si="0"/>
        <v>1.1762723034237959E-6</v>
      </c>
      <c r="AY3">
        <f t="shared" si="0"/>
        <v>1.1762723034237959E-6</v>
      </c>
      <c r="AZ3">
        <f t="shared" si="0"/>
        <v>1.1762723034237959E-6</v>
      </c>
      <c r="BA3">
        <f t="shared" si="0"/>
        <v>1.1762723034237959E-6</v>
      </c>
      <c r="BB3">
        <f t="shared" si="0"/>
        <v>1.1762723034237959E-6</v>
      </c>
      <c r="BC3">
        <f t="shared" si="0"/>
        <v>1.1762723034237959E-6</v>
      </c>
      <c r="BD3">
        <f t="shared" si="0"/>
        <v>1.1762723034237959E-6</v>
      </c>
      <c r="BE3">
        <f t="shared" si="0"/>
        <v>1.1762723034237959E-6</v>
      </c>
      <c r="BF3">
        <f t="shared" si="0"/>
        <v>1.1762723034237959E-6</v>
      </c>
      <c r="BG3">
        <f t="shared" si="0"/>
        <v>1.1762723034237959E-6</v>
      </c>
      <c r="BH3">
        <f t="shared" si="0"/>
        <v>1.1762723034237959E-6</v>
      </c>
      <c r="BI3">
        <f t="shared" si="0"/>
        <v>1.1762723034237959E-6</v>
      </c>
      <c r="BJ3">
        <f t="shared" si="0"/>
        <v>1.1762723034237959E-6</v>
      </c>
      <c r="BK3">
        <f t="shared" si="0"/>
        <v>1.1762723034237959E-6</v>
      </c>
      <c r="BL3">
        <f t="shared" si="0"/>
        <v>1.1762723034237959E-6</v>
      </c>
      <c r="BM3">
        <f t="shared" si="0"/>
        <v>1.1762723034237959E-6</v>
      </c>
      <c r="BN3">
        <f t="shared" si="0"/>
        <v>1.1762723034237959E-6</v>
      </c>
      <c r="BO3">
        <f t="shared" si="0"/>
        <v>1.1762723034237959E-6</v>
      </c>
      <c r="BP3">
        <f t="shared" si="0"/>
        <v>1.1762723034237959E-6</v>
      </c>
      <c r="BQ3">
        <f t="shared" si="0"/>
        <v>1.1762723034237959E-6</v>
      </c>
      <c r="BR3">
        <f t="shared" si="0"/>
        <v>1.1762723034237959E-6</v>
      </c>
      <c r="BS3">
        <f t="shared" si="0"/>
        <v>1.1762723034237959E-6</v>
      </c>
      <c r="BT3">
        <f t="shared" si="0"/>
        <v>1.1762723034237959E-6</v>
      </c>
      <c r="BU3">
        <f t="shared" si="0"/>
        <v>1.1762723034237959E-6</v>
      </c>
      <c r="BV3">
        <f t="shared" si="0"/>
        <v>1.1762723034237959E-6</v>
      </c>
      <c r="BW3">
        <f t="shared" si="0"/>
        <v>1.1762723034237959E-6</v>
      </c>
      <c r="BX3">
        <f t="shared" si="0"/>
        <v>1.1762723034237959E-6</v>
      </c>
      <c r="BY3">
        <f t="shared" si="0"/>
        <v>1.1762723034237959E-6</v>
      </c>
      <c r="BZ3">
        <f t="shared" si="0"/>
        <v>1.1762723034237959E-6</v>
      </c>
      <c r="CA3">
        <f t="shared" si="0"/>
        <v>1.1762723034237959E-6</v>
      </c>
      <c r="CB3">
        <f t="shared" si="0"/>
        <v>1.1762723034237959E-6</v>
      </c>
      <c r="CC3">
        <f t="shared" si="0"/>
        <v>1.1762723034237959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564292884083108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128547123066691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282900006159293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30219454635090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223615794244132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143057570273608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078042013281769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04083212949936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026712671157067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033153481077988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05420269554888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08809677675553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1311788288464878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174278608007325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2088166708733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234694372413427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257751101138799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2874761117119968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3019260423700019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325456206116906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348507815386751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364894122790346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3732336394333553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3752053174991428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379492441248838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381062967948737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38366762466500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389484548699740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391196968368487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3898641525065462E-6</v>
      </c>
      <c r="AF4">
        <f t="shared" si="1"/>
        <v>2.3898641525065462E-6</v>
      </c>
      <c r="AG4">
        <f t="shared" si="0"/>
        <v>2.3898641525065462E-6</v>
      </c>
      <c r="AH4">
        <f t="shared" si="0"/>
        <v>2.3898641525065462E-6</v>
      </c>
      <c r="AI4">
        <f t="shared" si="0"/>
        <v>2.3898641525065462E-6</v>
      </c>
      <c r="AJ4">
        <f t="shared" si="0"/>
        <v>2.3898641525065462E-6</v>
      </c>
      <c r="AK4">
        <f t="shared" si="0"/>
        <v>2.3898641525065462E-6</v>
      </c>
      <c r="AL4">
        <f t="shared" si="0"/>
        <v>2.3898641525065462E-6</v>
      </c>
      <c r="AM4">
        <f t="shared" si="0"/>
        <v>2.3898641525065462E-6</v>
      </c>
      <c r="AN4">
        <f t="shared" si="0"/>
        <v>2.3898641525065462E-6</v>
      </c>
      <c r="AO4">
        <f t="shared" si="0"/>
        <v>2.3898641525065462E-6</v>
      </c>
      <c r="AP4">
        <f t="shared" si="0"/>
        <v>2.3898641525065462E-6</v>
      </c>
      <c r="AQ4">
        <f t="shared" si="0"/>
        <v>2.3898641525065462E-6</v>
      </c>
      <c r="AR4">
        <f t="shared" si="0"/>
        <v>2.3898641525065462E-6</v>
      </c>
      <c r="AS4">
        <f t="shared" si="0"/>
        <v>2.3898641525065462E-6</v>
      </c>
      <c r="AT4">
        <f t="shared" si="0"/>
        <v>2.3898641525065462E-6</v>
      </c>
      <c r="AU4">
        <f t="shared" si="0"/>
        <v>2.3898641525065462E-6</v>
      </c>
      <c r="AV4">
        <f t="shared" si="0"/>
        <v>2.3898641525065462E-6</v>
      </c>
      <c r="AW4">
        <f t="shared" si="0"/>
        <v>2.3898641525065462E-6</v>
      </c>
      <c r="AX4">
        <f t="shared" si="0"/>
        <v>2.3898641525065462E-6</v>
      </c>
      <c r="AY4">
        <f t="shared" si="0"/>
        <v>2.3898641525065462E-6</v>
      </c>
      <c r="AZ4">
        <f t="shared" si="0"/>
        <v>2.3898641525065462E-6</v>
      </c>
      <c r="BA4">
        <f t="shared" si="0"/>
        <v>2.3898641525065462E-6</v>
      </c>
      <c r="BB4">
        <f t="shared" si="0"/>
        <v>2.3898641525065462E-6</v>
      </c>
      <c r="BC4">
        <f t="shared" si="0"/>
        <v>2.3898641525065462E-6</v>
      </c>
      <c r="BD4">
        <f t="shared" si="0"/>
        <v>2.3898641525065462E-6</v>
      </c>
      <c r="BE4">
        <f t="shared" si="0"/>
        <v>2.3898641525065462E-6</v>
      </c>
      <c r="BF4">
        <f t="shared" si="0"/>
        <v>2.3898641525065462E-6</v>
      </c>
      <c r="BG4">
        <f t="shared" si="0"/>
        <v>2.3898641525065462E-6</v>
      </c>
      <c r="BH4">
        <f t="shared" si="0"/>
        <v>2.3898641525065462E-6</v>
      </c>
      <c r="BI4">
        <f t="shared" si="0"/>
        <v>2.3898641525065462E-6</v>
      </c>
      <c r="BJ4">
        <f t="shared" si="0"/>
        <v>2.3898641525065462E-6</v>
      </c>
      <c r="BK4">
        <f t="shared" si="0"/>
        <v>2.3898641525065462E-6</v>
      </c>
      <c r="BL4">
        <f t="shared" si="0"/>
        <v>2.3898641525065462E-6</v>
      </c>
      <c r="BM4">
        <f t="shared" si="0"/>
        <v>2.3898641525065462E-6</v>
      </c>
      <c r="BN4">
        <f t="shared" si="0"/>
        <v>2.3898641525065462E-6</v>
      </c>
      <c r="BO4">
        <f t="shared" si="0"/>
        <v>2.3898641525065462E-6</v>
      </c>
      <c r="BP4">
        <f t="shared" si="0"/>
        <v>2.3898641525065462E-6</v>
      </c>
      <c r="BQ4">
        <f t="shared" si="0"/>
        <v>2.3898641525065462E-6</v>
      </c>
      <c r="BR4">
        <f t="shared" si="0"/>
        <v>2.3898641525065462E-6</v>
      </c>
      <c r="BS4">
        <f t="shared" si="0"/>
        <v>2.3898641525065462E-6</v>
      </c>
      <c r="BT4">
        <f t="shared" si="0"/>
        <v>2.3898641525065462E-6</v>
      </c>
      <c r="BU4">
        <f t="shared" si="0"/>
        <v>2.3898641525065462E-6</v>
      </c>
      <c r="BV4">
        <f t="shared" si="0"/>
        <v>2.3898641525065462E-6</v>
      </c>
      <c r="BW4">
        <f t="shared" si="0"/>
        <v>2.3898641525065462E-6</v>
      </c>
      <c r="BX4">
        <f t="shared" si="0"/>
        <v>2.3898641525065462E-6</v>
      </c>
      <c r="BY4">
        <f t="shared" si="0"/>
        <v>2.3898641525065462E-6</v>
      </c>
      <c r="BZ4">
        <f t="shared" si="0"/>
        <v>2.3898641525065462E-6</v>
      </c>
      <c r="CA4">
        <f t="shared" si="0"/>
        <v>2.3898641525065462E-6</v>
      </c>
      <c r="CB4">
        <f t="shared" si="0"/>
        <v>2.3898641525065462E-6</v>
      </c>
      <c r="CC4">
        <f t="shared" si="0"/>
        <v>2.389864152506546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06816438424917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479466270893899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825994394836648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716918460628588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53579430730470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90451611901198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557797943758055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48290630351546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54554194138881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72023551989844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9500430062739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24090426914646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56470242209343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83370220595111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99414176674364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09163015088619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20179128672560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407472559168814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418903993225541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59077558343097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731821416584426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795196486836218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79661343455013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766729530978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79586269040423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79320025755689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81324054200997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86701906595894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86177040585561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836745204087969E-6</v>
      </c>
      <c r="AF5">
        <f t="shared" si="1"/>
        <v>1.4836745204087969E-6</v>
      </c>
      <c r="AG5">
        <f t="shared" si="0"/>
        <v>1.4836745204087969E-6</v>
      </c>
      <c r="AH5">
        <f t="shared" si="0"/>
        <v>1.4836745204087969E-6</v>
      </c>
      <c r="AI5">
        <f t="shared" si="0"/>
        <v>1.4836745204087969E-6</v>
      </c>
      <c r="AJ5">
        <f t="shared" si="0"/>
        <v>1.4836745204087969E-6</v>
      </c>
      <c r="AK5">
        <f t="shared" si="0"/>
        <v>1.4836745204087969E-6</v>
      </c>
      <c r="AL5">
        <f t="shared" si="0"/>
        <v>1.4836745204087969E-6</v>
      </c>
      <c r="AM5">
        <f t="shared" si="0"/>
        <v>1.4836745204087969E-6</v>
      </c>
      <c r="AN5">
        <f t="shared" si="0"/>
        <v>1.4836745204087969E-6</v>
      </c>
      <c r="AO5">
        <f t="shared" si="0"/>
        <v>1.4836745204087969E-6</v>
      </c>
      <c r="AP5">
        <f t="shared" si="0"/>
        <v>1.4836745204087969E-6</v>
      </c>
      <c r="AQ5">
        <f t="shared" si="0"/>
        <v>1.4836745204087969E-6</v>
      </c>
      <c r="AR5">
        <f t="shared" si="0"/>
        <v>1.4836745204087969E-6</v>
      </c>
      <c r="AS5">
        <f t="shared" si="0"/>
        <v>1.4836745204087969E-6</v>
      </c>
      <c r="AT5">
        <f t="shared" si="0"/>
        <v>1.4836745204087969E-6</v>
      </c>
      <c r="AU5">
        <f t="shared" si="0"/>
        <v>1.4836745204087969E-6</v>
      </c>
      <c r="AV5">
        <f t="shared" si="0"/>
        <v>1.4836745204087969E-6</v>
      </c>
      <c r="AW5">
        <f t="shared" si="0"/>
        <v>1.4836745204087969E-6</v>
      </c>
      <c r="AX5">
        <f t="shared" si="0"/>
        <v>1.4836745204087969E-6</v>
      </c>
      <c r="AY5">
        <f t="shared" si="0"/>
        <v>1.4836745204087969E-6</v>
      </c>
      <c r="AZ5">
        <f t="shared" si="0"/>
        <v>1.4836745204087969E-6</v>
      </c>
      <c r="BA5">
        <f t="shared" si="0"/>
        <v>1.4836745204087969E-6</v>
      </c>
      <c r="BB5">
        <f t="shared" si="0"/>
        <v>1.4836745204087969E-6</v>
      </c>
      <c r="BC5">
        <f t="shared" si="0"/>
        <v>1.4836745204087969E-6</v>
      </c>
      <c r="BD5">
        <f t="shared" si="0"/>
        <v>1.4836745204087969E-6</v>
      </c>
      <c r="BE5">
        <f t="shared" si="0"/>
        <v>1.4836745204087969E-6</v>
      </c>
      <c r="BF5">
        <f t="shared" si="0"/>
        <v>1.4836745204087969E-6</v>
      </c>
      <c r="BG5">
        <f t="shared" si="0"/>
        <v>1.4836745204087969E-6</v>
      </c>
      <c r="BH5">
        <f t="shared" si="0"/>
        <v>1.4836745204087969E-6</v>
      </c>
      <c r="BI5">
        <f t="shared" si="0"/>
        <v>1.4836745204087969E-6</v>
      </c>
      <c r="BJ5">
        <f t="shared" si="0"/>
        <v>1.4836745204087969E-6</v>
      </c>
      <c r="BK5">
        <f t="shared" si="0"/>
        <v>1.4836745204087969E-6</v>
      </c>
      <c r="BL5">
        <f t="shared" si="0"/>
        <v>1.4836745204087969E-6</v>
      </c>
      <c r="BM5">
        <f t="shared" si="0"/>
        <v>1.4836745204087969E-6</v>
      </c>
      <c r="BN5">
        <f t="shared" si="0"/>
        <v>1.4836745204087969E-6</v>
      </c>
      <c r="BO5">
        <f t="shared" si="0"/>
        <v>1.4836745204087969E-6</v>
      </c>
      <c r="BP5">
        <f t="shared" si="0"/>
        <v>1.4836745204087969E-6</v>
      </c>
      <c r="BQ5">
        <f t="shared" si="0"/>
        <v>1.4836745204087969E-6</v>
      </c>
      <c r="BR5">
        <f t="shared" si="0"/>
        <v>1.4836745204087969E-6</v>
      </c>
      <c r="BS5">
        <f t="shared" si="0"/>
        <v>1.4836745204087969E-6</v>
      </c>
      <c r="BT5">
        <f t="shared" si="0"/>
        <v>1.4836745204087969E-6</v>
      </c>
      <c r="BU5">
        <f t="shared" si="0"/>
        <v>1.4836745204087969E-6</v>
      </c>
      <c r="BV5">
        <f t="shared" si="0"/>
        <v>1.4836745204087969E-6</v>
      </c>
      <c r="BW5">
        <f t="shared" si="0"/>
        <v>1.4836745204087969E-6</v>
      </c>
      <c r="BX5">
        <f t="shared" si="0"/>
        <v>1.4836745204087969E-6</v>
      </c>
      <c r="BY5">
        <f t="shared" si="0"/>
        <v>1.4836745204087969E-6</v>
      </c>
      <c r="BZ5">
        <f t="shared" si="0"/>
        <v>1.4836745204087969E-6</v>
      </c>
      <c r="CA5">
        <f t="shared" si="0"/>
        <v>1.4836745204087969E-6</v>
      </c>
      <c r="CB5">
        <f t="shared" si="0"/>
        <v>1.4836745204087969E-6</v>
      </c>
      <c r="CC5">
        <f t="shared" si="0"/>
        <v>1.483674520408796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7.910770275676273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589600766004551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44961264650204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13697616138409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9.8603388921215335E-7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2390653758996105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8.9117305601184885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8.8548972619942293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8.9311421862582879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1204048162660004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36423049745734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6738411503418913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01965629811552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3042397255312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469621561283895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57005113916368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6899265563555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092062017823213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092184895301302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11937435406975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27454906679585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33977329039413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33697070968812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30184479955243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33770716271867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33400286196345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35809589386357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4206688865518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4119491666933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383139935976362E-6</v>
      </c>
      <c r="AF6">
        <f t="shared" si="1"/>
        <v>1.1383139935976362E-6</v>
      </c>
      <c r="AG6">
        <f t="shared" si="0"/>
        <v>1.1383139935976362E-6</v>
      </c>
      <c r="AH6">
        <f t="shared" si="0"/>
        <v>1.1383139935976362E-6</v>
      </c>
      <c r="AI6">
        <f t="shared" si="0"/>
        <v>1.1383139935976362E-6</v>
      </c>
      <c r="AJ6">
        <f t="shared" si="0"/>
        <v>1.1383139935976362E-6</v>
      </c>
      <c r="AK6">
        <f t="shared" si="0"/>
        <v>1.1383139935976362E-6</v>
      </c>
      <c r="AL6">
        <f t="shared" si="0"/>
        <v>1.1383139935976362E-6</v>
      </c>
      <c r="AM6">
        <f t="shared" si="0"/>
        <v>1.1383139935976362E-6</v>
      </c>
      <c r="AN6">
        <f t="shared" si="0"/>
        <v>1.1383139935976362E-6</v>
      </c>
      <c r="AO6">
        <f t="shared" si="0"/>
        <v>1.1383139935976362E-6</v>
      </c>
      <c r="AP6">
        <f t="shared" si="0"/>
        <v>1.1383139935976362E-6</v>
      </c>
      <c r="AQ6">
        <f t="shared" si="0"/>
        <v>1.1383139935976362E-6</v>
      </c>
      <c r="AR6">
        <f t="shared" si="0"/>
        <v>1.1383139935976362E-6</v>
      </c>
      <c r="AS6">
        <f t="shared" si="0"/>
        <v>1.1383139935976362E-6</v>
      </c>
      <c r="AT6">
        <f t="shared" si="0"/>
        <v>1.1383139935976362E-6</v>
      </c>
      <c r="AU6">
        <f t="shared" si="0"/>
        <v>1.1383139935976362E-6</v>
      </c>
      <c r="AV6">
        <f t="shared" si="0"/>
        <v>1.1383139935976362E-6</v>
      </c>
      <c r="AW6">
        <f t="shared" si="0"/>
        <v>1.1383139935976362E-6</v>
      </c>
      <c r="AX6">
        <f t="shared" si="0"/>
        <v>1.1383139935976362E-6</v>
      </c>
      <c r="AY6">
        <f t="shared" si="0"/>
        <v>1.1383139935976362E-6</v>
      </c>
      <c r="AZ6">
        <f t="shared" si="0"/>
        <v>1.1383139935976362E-6</v>
      </c>
      <c r="BA6">
        <f t="shared" si="0"/>
        <v>1.1383139935976362E-6</v>
      </c>
      <c r="BB6">
        <f t="shared" si="0"/>
        <v>1.1383139935976362E-6</v>
      </c>
      <c r="BC6">
        <f t="shared" si="0"/>
        <v>1.1383139935976362E-6</v>
      </c>
      <c r="BD6">
        <f t="shared" si="0"/>
        <v>1.1383139935976362E-6</v>
      </c>
      <c r="BE6">
        <f t="shared" si="0"/>
        <v>1.1383139935976362E-6</v>
      </c>
      <c r="BF6">
        <f t="shared" si="0"/>
        <v>1.1383139935976362E-6</v>
      </c>
      <c r="BG6">
        <f t="shared" si="0"/>
        <v>1.1383139935976362E-6</v>
      </c>
      <c r="BH6">
        <f t="shared" si="0"/>
        <v>1.1383139935976362E-6</v>
      </c>
      <c r="BI6">
        <f t="shared" si="0"/>
        <v>1.1383139935976362E-6</v>
      </c>
      <c r="BJ6">
        <f t="shared" si="0"/>
        <v>1.1383139935976362E-6</v>
      </c>
      <c r="BK6">
        <f t="shared" si="0"/>
        <v>1.1383139935976362E-6</v>
      </c>
      <c r="BL6">
        <f t="shared" si="0"/>
        <v>1.1383139935976362E-6</v>
      </c>
      <c r="BM6">
        <f t="shared" si="0"/>
        <v>1.1383139935976362E-6</v>
      </c>
      <c r="BN6">
        <f t="shared" si="0"/>
        <v>1.1383139935976362E-6</v>
      </c>
      <c r="BO6">
        <f t="shared" si="0"/>
        <v>1.1383139935976362E-6</v>
      </c>
      <c r="BP6">
        <f t="shared" si="0"/>
        <v>1.1383139935976362E-6</v>
      </c>
      <c r="BQ6">
        <f t="shared" si="0"/>
        <v>1.1383139935976362E-6</v>
      </c>
      <c r="BR6">
        <f t="shared" si="0"/>
        <v>1.1383139935976362E-6</v>
      </c>
      <c r="BS6">
        <f t="shared" si="0"/>
        <v>1.1383139935976362E-6</v>
      </c>
      <c r="BT6">
        <f t="shared" si="0"/>
        <v>1.1383139935976362E-6</v>
      </c>
      <c r="BU6">
        <f t="shared" si="0"/>
        <v>1.1383139935976362E-6</v>
      </c>
      <c r="BV6">
        <f t="shared" si="0"/>
        <v>1.1383139935976362E-6</v>
      </c>
      <c r="BW6">
        <f t="shared" si="0"/>
        <v>1.1383139935976362E-6</v>
      </c>
      <c r="BX6">
        <f t="shared" si="0"/>
        <v>1.1383139935976362E-6</v>
      </c>
      <c r="BY6">
        <f t="shared" si="0"/>
        <v>1.1383139935976362E-6</v>
      </c>
      <c r="BZ6">
        <f t="shared" si="0"/>
        <v>1.1383139935976362E-6</v>
      </c>
      <c r="CA6">
        <f t="shared" si="0"/>
        <v>1.1383139935976362E-6</v>
      </c>
      <c r="CB6">
        <f t="shared" si="0"/>
        <v>1.1383139935976362E-6</v>
      </c>
      <c r="CC6">
        <f t="shared" si="0"/>
        <v>1.13831399359763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7.910770275676273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25851212759961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61538961898711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1521279611810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9646517929680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053022344273892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02176127951938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06682261834442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0282433912420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0883336758727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02125876425906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0396386864766628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0620362347723868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831230124591038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98635802986216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09649361327071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19973776925936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13492386165873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1398381261945949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151822180174596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62863480991348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696950043039972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722460436252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7186026772151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73714553533103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738123478065485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74819178723862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77746746456977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77791469946883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762723034237959E-6</v>
      </c>
      <c r="AF7">
        <f t="shared" si="1"/>
        <v>1.1762723034237959E-6</v>
      </c>
      <c r="AG7">
        <f t="shared" si="0"/>
        <v>1.1762723034237959E-6</v>
      </c>
      <c r="AH7">
        <f t="shared" si="0"/>
        <v>1.1762723034237959E-6</v>
      </c>
      <c r="AI7">
        <f t="shared" si="0"/>
        <v>1.1762723034237959E-6</v>
      </c>
      <c r="AJ7">
        <f t="shared" si="0"/>
        <v>1.1762723034237959E-6</v>
      </c>
      <c r="AK7">
        <f t="shared" si="0"/>
        <v>1.1762723034237959E-6</v>
      </c>
      <c r="AL7">
        <f t="shared" si="0"/>
        <v>1.1762723034237959E-6</v>
      </c>
      <c r="AM7">
        <f t="shared" si="0"/>
        <v>1.1762723034237959E-6</v>
      </c>
      <c r="AN7">
        <f t="shared" si="0"/>
        <v>1.1762723034237959E-6</v>
      </c>
      <c r="AO7">
        <f t="shared" si="0"/>
        <v>1.1762723034237959E-6</v>
      </c>
      <c r="AP7">
        <f t="shared" si="0"/>
        <v>1.1762723034237959E-6</v>
      </c>
      <c r="AQ7">
        <f t="shared" si="0"/>
        <v>1.1762723034237959E-6</v>
      </c>
      <c r="AR7">
        <f t="shared" si="0"/>
        <v>1.1762723034237959E-6</v>
      </c>
      <c r="AS7">
        <f t="shared" si="0"/>
        <v>1.1762723034237959E-6</v>
      </c>
      <c r="AT7">
        <f t="shared" si="0"/>
        <v>1.1762723034237959E-6</v>
      </c>
      <c r="AU7">
        <f t="shared" si="0"/>
        <v>1.1762723034237959E-6</v>
      </c>
      <c r="AV7">
        <f t="shared" si="0"/>
        <v>1.1762723034237959E-6</v>
      </c>
      <c r="AW7">
        <f t="shared" si="0"/>
        <v>1.1762723034237959E-6</v>
      </c>
      <c r="AX7">
        <f t="shared" si="0"/>
        <v>1.1762723034237959E-6</v>
      </c>
      <c r="AY7">
        <f t="shared" si="0"/>
        <v>1.1762723034237959E-6</v>
      </c>
      <c r="AZ7">
        <f t="shared" si="0"/>
        <v>1.1762723034237959E-6</v>
      </c>
      <c r="BA7">
        <f t="shared" si="0"/>
        <v>1.1762723034237959E-6</v>
      </c>
      <c r="BB7">
        <f t="shared" si="0"/>
        <v>1.1762723034237959E-6</v>
      </c>
      <c r="BC7">
        <f t="shared" si="0"/>
        <v>1.1762723034237959E-6</v>
      </c>
      <c r="BD7">
        <f t="shared" si="0"/>
        <v>1.1762723034237959E-6</v>
      </c>
      <c r="BE7">
        <f t="shared" si="0"/>
        <v>1.1762723034237959E-6</v>
      </c>
      <c r="BF7">
        <f t="shared" ref="AG7:CC9" si="2">BE7</f>
        <v>1.1762723034237959E-6</v>
      </c>
      <c r="BG7">
        <f t="shared" si="2"/>
        <v>1.1762723034237959E-6</v>
      </c>
      <c r="BH7">
        <f t="shared" si="2"/>
        <v>1.1762723034237959E-6</v>
      </c>
      <c r="BI7">
        <f t="shared" si="2"/>
        <v>1.1762723034237959E-6</v>
      </c>
      <c r="BJ7">
        <f t="shared" si="2"/>
        <v>1.1762723034237959E-6</v>
      </c>
      <c r="BK7">
        <f t="shared" si="2"/>
        <v>1.1762723034237959E-6</v>
      </c>
      <c r="BL7">
        <f t="shared" si="2"/>
        <v>1.1762723034237959E-6</v>
      </c>
      <c r="BM7">
        <f t="shared" si="2"/>
        <v>1.1762723034237959E-6</v>
      </c>
      <c r="BN7">
        <f t="shared" si="2"/>
        <v>1.1762723034237959E-6</v>
      </c>
      <c r="BO7">
        <f t="shared" si="2"/>
        <v>1.1762723034237959E-6</v>
      </c>
      <c r="BP7">
        <f t="shared" si="2"/>
        <v>1.1762723034237959E-6</v>
      </c>
      <c r="BQ7">
        <f t="shared" si="2"/>
        <v>1.1762723034237959E-6</v>
      </c>
      <c r="BR7">
        <f t="shared" si="2"/>
        <v>1.1762723034237959E-6</v>
      </c>
      <c r="BS7">
        <f t="shared" si="2"/>
        <v>1.1762723034237959E-6</v>
      </c>
      <c r="BT7">
        <f t="shared" si="2"/>
        <v>1.1762723034237959E-6</v>
      </c>
      <c r="BU7">
        <f t="shared" si="2"/>
        <v>1.1762723034237959E-6</v>
      </c>
      <c r="BV7">
        <f t="shared" si="2"/>
        <v>1.1762723034237959E-6</v>
      </c>
      <c r="BW7">
        <f t="shared" si="2"/>
        <v>1.1762723034237959E-6</v>
      </c>
      <c r="BX7">
        <f t="shared" si="2"/>
        <v>1.1762723034237959E-6</v>
      </c>
      <c r="BY7">
        <f t="shared" si="2"/>
        <v>1.1762723034237959E-6</v>
      </c>
      <c r="BZ7">
        <f t="shared" si="2"/>
        <v>1.1762723034237959E-6</v>
      </c>
      <c r="CA7">
        <f t="shared" si="2"/>
        <v>1.1762723034237959E-6</v>
      </c>
      <c r="CB7">
        <f t="shared" si="2"/>
        <v>1.1762723034237959E-6</v>
      </c>
      <c r="CC7">
        <f t="shared" si="2"/>
        <v>1.1762723034237959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7.910770275676273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25851212759961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61538961898711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1521279611810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9646517929680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053022344273892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02176127951938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06682261834442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0282433912420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0883336758727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02125876425906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0396386864766628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0620362347723868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831230124591038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98635802986216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09649361327071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19973776925936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13492386165873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1398381261945949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151822180174596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62863480991348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696950043039972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722460436252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7186026772151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73714553533103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738123478065485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74819178723862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77746746456977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77791469946883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762723034237959E-6</v>
      </c>
      <c r="AF8">
        <f t="shared" si="1"/>
        <v>1.1762723034237959E-6</v>
      </c>
      <c r="AG8">
        <f t="shared" si="2"/>
        <v>1.1762723034237959E-6</v>
      </c>
      <c r="AH8">
        <f t="shared" si="2"/>
        <v>1.1762723034237959E-6</v>
      </c>
      <c r="AI8">
        <f t="shared" si="2"/>
        <v>1.1762723034237959E-6</v>
      </c>
      <c r="AJ8">
        <f t="shared" si="2"/>
        <v>1.1762723034237959E-6</v>
      </c>
      <c r="AK8">
        <f t="shared" si="2"/>
        <v>1.1762723034237959E-6</v>
      </c>
      <c r="AL8">
        <f t="shared" si="2"/>
        <v>1.1762723034237959E-6</v>
      </c>
      <c r="AM8">
        <f t="shared" si="2"/>
        <v>1.1762723034237959E-6</v>
      </c>
      <c r="AN8">
        <f t="shared" si="2"/>
        <v>1.1762723034237959E-6</v>
      </c>
      <c r="AO8">
        <f t="shared" si="2"/>
        <v>1.1762723034237959E-6</v>
      </c>
      <c r="AP8">
        <f t="shared" si="2"/>
        <v>1.1762723034237959E-6</v>
      </c>
      <c r="AQ8">
        <f t="shared" si="2"/>
        <v>1.1762723034237959E-6</v>
      </c>
      <c r="AR8">
        <f t="shared" si="2"/>
        <v>1.1762723034237959E-6</v>
      </c>
      <c r="AS8">
        <f t="shared" si="2"/>
        <v>1.1762723034237959E-6</v>
      </c>
      <c r="AT8">
        <f t="shared" si="2"/>
        <v>1.1762723034237959E-6</v>
      </c>
      <c r="AU8">
        <f t="shared" si="2"/>
        <v>1.1762723034237959E-6</v>
      </c>
      <c r="AV8">
        <f t="shared" si="2"/>
        <v>1.1762723034237959E-6</v>
      </c>
      <c r="AW8">
        <f t="shared" si="2"/>
        <v>1.1762723034237959E-6</v>
      </c>
      <c r="AX8">
        <f t="shared" si="2"/>
        <v>1.1762723034237959E-6</v>
      </c>
      <c r="AY8">
        <f t="shared" si="2"/>
        <v>1.1762723034237959E-6</v>
      </c>
      <c r="AZ8">
        <f t="shared" si="2"/>
        <v>1.1762723034237959E-6</v>
      </c>
      <c r="BA8">
        <f t="shared" si="2"/>
        <v>1.1762723034237959E-6</v>
      </c>
      <c r="BB8">
        <f t="shared" si="2"/>
        <v>1.1762723034237959E-6</v>
      </c>
      <c r="BC8">
        <f t="shared" si="2"/>
        <v>1.1762723034237959E-6</v>
      </c>
      <c r="BD8">
        <f t="shared" si="2"/>
        <v>1.1762723034237959E-6</v>
      </c>
      <c r="BE8">
        <f t="shared" si="2"/>
        <v>1.1762723034237959E-6</v>
      </c>
      <c r="BF8">
        <f t="shared" si="2"/>
        <v>1.1762723034237959E-6</v>
      </c>
      <c r="BG8">
        <f t="shared" si="2"/>
        <v>1.1762723034237959E-6</v>
      </c>
      <c r="BH8">
        <f t="shared" si="2"/>
        <v>1.1762723034237959E-6</v>
      </c>
      <c r="BI8">
        <f t="shared" si="2"/>
        <v>1.1762723034237959E-6</v>
      </c>
      <c r="BJ8">
        <f t="shared" si="2"/>
        <v>1.1762723034237959E-6</v>
      </c>
      <c r="BK8">
        <f t="shared" si="2"/>
        <v>1.1762723034237959E-6</v>
      </c>
      <c r="BL8">
        <f t="shared" si="2"/>
        <v>1.1762723034237959E-6</v>
      </c>
      <c r="BM8">
        <f t="shared" si="2"/>
        <v>1.1762723034237959E-6</v>
      </c>
      <c r="BN8">
        <f t="shared" si="2"/>
        <v>1.1762723034237959E-6</v>
      </c>
      <c r="BO8">
        <f t="shared" si="2"/>
        <v>1.1762723034237959E-6</v>
      </c>
      <c r="BP8">
        <f t="shared" si="2"/>
        <v>1.1762723034237959E-6</v>
      </c>
      <c r="BQ8">
        <f t="shared" si="2"/>
        <v>1.1762723034237959E-6</v>
      </c>
      <c r="BR8">
        <f t="shared" si="2"/>
        <v>1.1762723034237959E-6</v>
      </c>
      <c r="BS8">
        <f t="shared" si="2"/>
        <v>1.1762723034237959E-6</v>
      </c>
      <c r="BT8">
        <f t="shared" si="2"/>
        <v>1.1762723034237959E-6</v>
      </c>
      <c r="BU8">
        <f t="shared" si="2"/>
        <v>1.1762723034237959E-6</v>
      </c>
      <c r="BV8">
        <f t="shared" si="2"/>
        <v>1.1762723034237959E-6</v>
      </c>
      <c r="BW8">
        <f t="shared" si="2"/>
        <v>1.1762723034237959E-6</v>
      </c>
      <c r="BX8">
        <f t="shared" si="2"/>
        <v>1.1762723034237959E-6</v>
      </c>
      <c r="BY8">
        <f t="shared" si="2"/>
        <v>1.1762723034237959E-6</v>
      </c>
      <c r="BZ8">
        <f t="shared" si="2"/>
        <v>1.1762723034237959E-6</v>
      </c>
      <c r="CA8">
        <f t="shared" si="2"/>
        <v>1.1762723034237959E-6</v>
      </c>
      <c r="CB8">
        <f t="shared" si="2"/>
        <v>1.1762723034237959E-6</v>
      </c>
      <c r="CC8">
        <f t="shared" si="2"/>
        <v>1.1762723034237959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7.910770275676273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25851212759961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61538961898711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1521279611810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9646517929680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053022344273892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02176127951938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06682261834442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0282433912420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0883336758727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02125876425906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0396386864766628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0620362347723868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831230124591038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98635802986216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09649361327071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19973776925936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13492386165873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1398381261945949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151822180174596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62863480991348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696950043039972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722460436252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7186026772151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73714553533103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738123478065485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74819178723862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77746746456977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77791469946883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762723034237959E-6</v>
      </c>
      <c r="AF9">
        <f t="shared" si="1"/>
        <v>1.1762723034237959E-6</v>
      </c>
      <c r="AG9">
        <f t="shared" si="2"/>
        <v>1.1762723034237959E-6</v>
      </c>
      <c r="AH9">
        <f t="shared" si="2"/>
        <v>1.1762723034237959E-6</v>
      </c>
      <c r="AI9">
        <f t="shared" si="2"/>
        <v>1.1762723034237959E-6</v>
      </c>
      <c r="AJ9">
        <f t="shared" si="2"/>
        <v>1.1762723034237959E-6</v>
      </c>
      <c r="AK9">
        <f t="shared" si="2"/>
        <v>1.1762723034237959E-6</v>
      </c>
      <c r="AL9">
        <f t="shared" si="2"/>
        <v>1.1762723034237959E-6</v>
      </c>
      <c r="AM9">
        <f t="shared" si="2"/>
        <v>1.1762723034237959E-6</v>
      </c>
      <c r="AN9">
        <f t="shared" si="2"/>
        <v>1.1762723034237959E-6</v>
      </c>
      <c r="AO9">
        <f t="shared" si="2"/>
        <v>1.1762723034237959E-6</v>
      </c>
      <c r="AP9">
        <f t="shared" si="2"/>
        <v>1.1762723034237959E-6</v>
      </c>
      <c r="AQ9">
        <f t="shared" si="2"/>
        <v>1.1762723034237959E-6</v>
      </c>
      <c r="AR9">
        <f t="shared" si="2"/>
        <v>1.1762723034237959E-6</v>
      </c>
      <c r="AS9">
        <f t="shared" si="2"/>
        <v>1.1762723034237959E-6</v>
      </c>
      <c r="AT9">
        <f t="shared" si="2"/>
        <v>1.1762723034237959E-6</v>
      </c>
      <c r="AU9">
        <f t="shared" si="2"/>
        <v>1.1762723034237959E-6</v>
      </c>
      <c r="AV9">
        <f t="shared" si="2"/>
        <v>1.1762723034237959E-6</v>
      </c>
      <c r="AW9">
        <f t="shared" si="2"/>
        <v>1.1762723034237959E-6</v>
      </c>
      <c r="AX9">
        <f t="shared" si="2"/>
        <v>1.1762723034237959E-6</v>
      </c>
      <c r="AY9">
        <f t="shared" si="2"/>
        <v>1.1762723034237959E-6</v>
      </c>
      <c r="AZ9">
        <f t="shared" si="2"/>
        <v>1.1762723034237959E-6</v>
      </c>
      <c r="BA9">
        <f t="shared" si="2"/>
        <v>1.1762723034237959E-6</v>
      </c>
      <c r="BB9">
        <f t="shared" si="2"/>
        <v>1.1762723034237959E-6</v>
      </c>
      <c r="BC9">
        <f t="shared" si="2"/>
        <v>1.1762723034237959E-6</v>
      </c>
      <c r="BD9">
        <f t="shared" si="2"/>
        <v>1.1762723034237959E-6</v>
      </c>
      <c r="BE9">
        <f t="shared" si="2"/>
        <v>1.1762723034237959E-6</v>
      </c>
      <c r="BF9">
        <f t="shared" si="2"/>
        <v>1.1762723034237959E-6</v>
      </c>
      <c r="BG9">
        <f t="shared" si="2"/>
        <v>1.1762723034237959E-6</v>
      </c>
      <c r="BH9">
        <f t="shared" si="2"/>
        <v>1.1762723034237959E-6</v>
      </c>
      <c r="BI9">
        <f t="shared" si="2"/>
        <v>1.1762723034237959E-6</v>
      </c>
      <c r="BJ9">
        <f t="shared" si="2"/>
        <v>1.1762723034237959E-6</v>
      </c>
      <c r="BK9">
        <f t="shared" si="2"/>
        <v>1.1762723034237959E-6</v>
      </c>
      <c r="BL9">
        <f t="shared" si="2"/>
        <v>1.1762723034237959E-6</v>
      </c>
      <c r="BM9">
        <f t="shared" si="2"/>
        <v>1.1762723034237959E-6</v>
      </c>
      <c r="BN9">
        <f t="shared" si="2"/>
        <v>1.1762723034237959E-6</v>
      </c>
      <c r="BO9">
        <f t="shared" si="2"/>
        <v>1.1762723034237959E-6</v>
      </c>
      <c r="BP9">
        <f t="shared" si="2"/>
        <v>1.1762723034237959E-6</v>
      </c>
      <c r="BQ9">
        <f t="shared" si="2"/>
        <v>1.1762723034237959E-6</v>
      </c>
      <c r="BR9">
        <f t="shared" si="2"/>
        <v>1.1762723034237959E-6</v>
      </c>
      <c r="BS9">
        <f t="shared" si="2"/>
        <v>1.1762723034237959E-6</v>
      </c>
      <c r="BT9">
        <f t="shared" si="2"/>
        <v>1.1762723034237959E-6</v>
      </c>
      <c r="BU9">
        <f t="shared" si="2"/>
        <v>1.1762723034237959E-6</v>
      </c>
      <c r="BV9">
        <f t="shared" si="2"/>
        <v>1.1762723034237959E-6</v>
      </c>
      <c r="BW9">
        <f t="shared" si="2"/>
        <v>1.1762723034237959E-6</v>
      </c>
      <c r="BX9">
        <f t="shared" si="2"/>
        <v>1.1762723034237959E-6</v>
      </c>
      <c r="BY9">
        <f t="shared" si="2"/>
        <v>1.1762723034237959E-6</v>
      </c>
      <c r="BZ9">
        <f t="shared" si="2"/>
        <v>1.1762723034237959E-6</v>
      </c>
      <c r="CA9">
        <f t="shared" si="2"/>
        <v>1.1762723034237959E-6</v>
      </c>
      <c r="CB9">
        <f t="shared" si="2"/>
        <v>1.1762723034237959E-6</v>
      </c>
      <c r="CC9">
        <f t="shared" si="2"/>
        <v>1.176272303423795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9T02:57:29Z</dcterms:modified>
</cp:coreProperties>
</file>